    <c r="P18522" s="73"/>
    </row>
    <row r="18523" spans="4:16" ht="13.5" customHeight="1">
      <c r="D18523" s="53"/>
      <c r="E18523" s="27"/>
      <c r="F18523" t="s">
        <v>35</v>
      </c>
      <c r="H18523" t="s">
        <v>26</v>
      </c>
      <c r="J18523" s="51"/>
      <c r="L18523" s="66"/>
      <c r="M18523" s="73"/>
      <c r="N18523" s="73"/>
      <c r="O18523" s="73"/>
      <c r="P18523" s="73"/>
    </row>
    <row r="18524" spans="4:16" ht="13.5" customHeight="1">
      <c r="D18524" s="53"/>
      <c r="E18524" s="27"/>
      <c r="F18524" t="s">
        <v>35</v>
      </c>
      <c r="H18524" t="s">
        <v>26</v>
      </c>
      <c r="J18524" s="51"/>
      <c r="L18524" s="66"/>
      <c r="M18524" s="73"/>
      <c r="N18524" s="73"/>
      <c r="O18524" s="73"/>
      <c r="P18524" s="73"/>
    </row>
    <row r="18525" spans="4:16" ht="13.5" customHeight="1">
      <c r="D18525" s="53"/>
      <c r="E18525" s="27"/>
      <c r="F18525" t="s">
        <v>35</v>
      </c>
      <c r="H18525" t="s">
        <v>26</v>
      </c>
      <c r="J18525" s="51"/>
      <c r="L18525" s="66"/>
      <c r="M18525" s="73"/>
      <c r="N18525" s="73"/>
      <c r="O18525" s="73"/>
      <c r="P18525" s="73"/>
    </row>
    <row r="18526" spans="4:16" ht="13.5" customHeight="1">
      <c r="D18526" s="53"/>
      <c r="E18526" s="27"/>
      <c r="F18526" t="s">
        <v>35</v>
      </c>
      <c r="H18526" t="s">
        <v>26</v>
      </c>
      <c r="J18526" s="51"/>
      <c r="L18526" s="66"/>
      <c r="M18526" s="73"/>
      <c r="N18526" s="73"/>
      <c r="O18526" s="73"/>
      <c r="P18526" s="73"/>
    </row>
    <row r="18527" spans="4:16" ht="13.5" customHeight="1">
      <c r="D18527" s="53"/>
      <c r="E18527" s="27"/>
      <c r="F18527" t="s">
        <v>35</v>
      </c>
      <c r="H18527" t="s">
        <v>26</v>
      </c>
      <c r="J18527" s="51"/>
      <c r="L18527" s="66"/>
      <c r="M18527" s="73"/>
      <c r="N18527" s="73"/>
      <c r="O18527" s="73"/>
      <c r="P18527" s="73"/>
    </row>
    <row r="18528" spans="4:16" ht="13.5" customHeight="1">
      <c r="D18528" s="53"/>
      <c r="E18528" s="27"/>
      <c r="F18528" t="s">
        <v>35</v>
      </c>
      <c r="H18528" t="s">
        <v>26</v>
      </c>
      <c r="J18528" s="51"/>
      <c r="L18528" s="66"/>
      <c r="M18528" s="73"/>
      <c r="N18528" s="73"/>
      <c r="O18528" s="73"/>
      <c r="P18528" s="73"/>
    </row>
    <row r="18529" spans="4:16" ht="13.5" customHeight="1">
      <c r="D18529" s="53"/>
      <c r="E18529" s="27"/>
      <c r="F18529" t="s">
        <v>35</v>
      </c>
      <c r="H18529" t="s">
        <v>26</v>
      </c>
      <c r="J18529" s="51"/>
      <c r="L18529" s="66"/>
      <c r="M18529" s="73"/>
      <c r="N18529" s="73"/>
      <c r="O18529" s="73"/>
      <c r="P18529" s="73"/>
    </row>
    <row r="18530" spans="4:16" ht="13.5" customHeight="1">
      <c r="D18530" s="53"/>
      <c r="E18530" s="27"/>
      <c r="F18530" t="s">
        <v>35</v>
      </c>
      <c r="H18530" t="s">
        <v>26</v>
      </c>
      <c r="J18530" s="51"/>
      <c r="L18530" s="66"/>
      <c r="M18530" s="73"/>
      <c r="N18530" s="73"/>
      <c r="O18530" s="73"/>
      <c r="P18530" s="73"/>
    </row>
    <row r="18531" spans="4:16" ht="13.5" customHeight="1">
      <c r="D18531" s="53"/>
      <c r="E18531" s="27"/>
      <c r="F18531" t="s">
        <v>35</v>
      </c>
      <c r="H18531" t="s">
        <v>26</v>
      </c>
      <c r="J18531" s="51"/>
      <c r="L18531" s="66"/>
      <c r="M18531" s="73"/>
      <c r="N18531" s="73"/>
      <c r="O18531" s="73"/>
      <c r="P18531" s="73"/>
    </row>
    <row r="18532" spans="4:16" ht="13.5" customHeight="1">
      <c r="D18532" s="53"/>
      <c r="E18532" s="27"/>
      <c r="F18532" t="s">
        <v>35</v>
      </c>
      <c r="H18532" t="s">
        <v>26</v>
      </c>
      <c r="J18532" s="51"/>
      <c r="L18532" s="66"/>
      <c r="M18532" s="73"/>
      <c r="N18532" s="73"/>
      <c r="O18532" s="73"/>
      <c r="P18532" s="73"/>
    </row>
    <row r="18533" spans="4:16" ht="13.5" customHeight="1">
      <c r="D18533" s="53"/>
      <c r="E18533" s="27"/>
      <c r="F18533" t="s">
        <v>35</v>
      </c>
      <c r="H18533" t="s">
        <v>26</v>
      </c>
      <c r="J18533" s="51"/>
      <c r="L18533" s="66"/>
      <c r="M18533" s="73"/>
      <c r="N18533" s="73"/>
      <c r="O18533" s="73"/>
      <c r="P18533" s="73"/>
    </row>
    <row r="18534" spans="4:16" ht="13.5" customHeight="1">
      <c r="D18534" s="53"/>
      <c r="E18534" s="27"/>
      <c r="F18534" t="s">
        <v>35</v>
      </c>
      <c r="H18534" t="s">
        <v>26</v>
      </c>
      <c r="J18534" s="51"/>
      <c r="L18534" s="66"/>
      <c r="M18534" s="73"/>
      <c r="N18534" s="73"/>
      <c r="O18534" s="73"/>
      <c r="P18534" s="73"/>
    </row>
    <row r="18535" spans="4:16" ht="13.5" customHeight="1">
      <c r="D18535" s="53"/>
      <c r="E18535" s="27"/>
      <c r="F18535" t="s">
        <v>35</v>
      </c>
      <c r="H18535" t="s">
        <v>26</v>
      </c>
      <c r="J18535" s="51"/>
      <c r="L18535" s="66"/>
      <c r="M18535" s="73"/>
      <c r="N18535" s="73"/>
      <c r="O18535" s="73"/>
      <c r="P18535" s="73"/>
    </row>
    <row r="18536" spans="4:16" ht="13.5" customHeight="1">
      <c r="D18536" s="53"/>
      <c r="E18536" s="27"/>
      <c r="F18536" t="s">
        <v>35</v>
      </c>
      <c r="H18536" t="s">
        <v>26</v>
      </c>
      <c r="J18536" s="51"/>
      <c r="L18536" s="66"/>
      <c r="M18536" s="73"/>
      <c r="N18536" s="73"/>
      <c r="O18536" s="73"/>
      <c r="P18536" s="73"/>
    </row>
    <row r="18537" spans="4:16" ht="13.5" customHeight="1">
      <c r="D18537" s="53"/>
      <c r="E18537" s="27"/>
      <c r="F18537" t="s">
        <v>35</v>
      </c>
      <c r="H18537" t="s">
        <v>26</v>
      </c>
      <c r="J18537" s="51"/>
      <c r="L18537" s="66"/>
      <c r="M18537" s="73"/>
      <c r="N18537" s="73"/>
      <c r="O18537" s="73"/>
      <c r="P18537" s="73"/>
    </row>
    <row r="18538" spans="4:16" ht="13.5" customHeight="1">
      <c r="D18538" s="53"/>
      <c r="E18538" s="27"/>
      <c r="F18538" t="s">
        <v>35</v>
      </c>
      <c r="H18538" t="s">
        <v>26</v>
      </c>
      <c r="J18538" s="51"/>
      <c r="L18538" s="66"/>
      <c r="M18538" s="73"/>
      <c r="N18538" s="73"/>
      <c r="O18538" s="73"/>
      <c r="P18538" s="73"/>
    </row>
    <row r="18539" spans="4:16" ht="13.5" customHeight="1">
      <c r="D18539" s="53"/>
      <c r="E18539" s="27"/>
      <c r="F18539" t="s">
        <v>35</v>
      </c>
      <c r="H18539" t="s">
        <v>26</v>
      </c>
      <c r="J18539" s="51"/>
      <c r="L18539" s="66"/>
      <c r="M18539" s="73"/>
      <c r="N18539" s="73"/>
      <c r="O18539" s="73"/>
      <c r="P18539" s="73"/>
    </row>
    <row r="18540" spans="4:16" ht="13.5" customHeight="1">
      <c r="D18540" s="53"/>
      <c r="E18540" s="27"/>
      <c r="F18540" t="s">
        <v>35</v>
      </c>
      <c r="H18540" t="s">
        <v>26</v>
      </c>
      <c r="J18540" s="51"/>
      <c r="L18540" s="66"/>
      <c r="M18540" s="73"/>
      <c r="N18540" s="73"/>
      <c r="O18540" s="73"/>
      <c r="P18540" s="73"/>
    </row>
    <row r="18541" spans="4:16" ht="13.5" customHeight="1">
      <c r="D18541" s="53"/>
      <c r="E18541" s="27"/>
      <c r="F18541" t="s">
        <v>35</v>
      </c>
      <c r="H18541" t="s">
        <v>26</v>
      </c>
      <c r="J18541" s="51"/>
      <c r="L18541" s="66"/>
      <c r="M18541" s="73"/>
      <c r="N18541" s="73"/>
      <c r="O18541" s="73"/>
      <c r="P18541" s="73"/>
    </row>
    <row r="18542" spans="4:16" ht="13.5" customHeight="1">
      <c r="D18542" s="53"/>
      <c r="E18542" s="27"/>
      <c r="F18542" t="s">
        <v>35</v>
      </c>
      <c r="H18542" t="s">
        <v>26</v>
      </c>
      <c r="J18542" s="51"/>
      <c r="L18542" s="66"/>
      <c r="M18542" s="73"/>
      <c r="N18542" s="73"/>
      <c r="O18542" s="73"/>
      <c r="P18542" s="73"/>
    </row>
    <row r="18543" spans="4:16" ht="13.5" customHeight="1">
      <c r="D18543" s="53"/>
      <c r="E18543" s="27"/>
      <c r="F18543" t="s">
        <v>35</v>
      </c>
      <c r="H18543" t="s">
        <v>26</v>
      </c>
      <c r="J18543" s="51"/>
      <c r="L18543" s="66"/>
      <c r="M18543" s="73"/>
      <c r="N18543" s="73"/>
      <c r="O18543" s="73"/>
      <c r="P18543" s="73"/>
    </row>
    <row r="18544" spans="4:16" ht="13.5" customHeight="1">
      <c r="D18544" s="53"/>
      <c r="E18544" s="27"/>
      <c r="F18544" t="s">
        <v>35</v>
      </c>
      <c r="H18544" t="s">
        <v>26</v>
      </c>
      <c r="J18544" s="51"/>
      <c r="L18544" s="66"/>
      <c r="M18544" s="73"/>
      <c r="N18544" s="73"/>
      <c r="O18544" s="73"/>
      <c r="P18544" s="73"/>
    </row>
    <row r="18545" spans="4:16" ht="13.5" customHeight="1">
      <c r="D18545" s="53"/>
      <c r="E18545" s="27"/>
      <c r="F18545" t="s">
        <v>35</v>
      </c>
      <c r="H18545" t="s">
        <v>26</v>
      </c>
      <c r="J18545" s="51"/>
      <c r="L18545" s="66"/>
      <c r="M18545" s="73"/>
      <c r="N18545" s="73"/>
      <c r="O18545" s="73"/>
      <c r="P18545" s="73"/>
    </row>
    <row r="18546" spans="4:16" ht="13.5" customHeight="1">
      <c r="D18546" s="53"/>
      <c r="E18546" s="27"/>
      <c r="F18546" t="s">
        <v>35</v>
      </c>
      <c r="H18546" t="s">
        <v>26</v>
      </c>
      <c r="J18546" s="51"/>
      <c r="L18546" s="66"/>
      <c r="M18546" s="73"/>
      <c r="N18546" s="73"/>
      <c r="O18546" s="73"/>
      <c r="P18546" s="73"/>
    </row>
    <row r="18547" spans="4:16" ht="13.5" customHeight="1">
      <c r="D18547" s="53"/>
      <c r="E18547" s="27"/>
      <c r="F18547" t="s">
        <v>35</v>
      </c>
      <c r="H18547" t="s">
        <v>26</v>
      </c>
      <c r="J18547" s="51"/>
      <c r="L18547" s="66"/>
      <c r="M18547" s="73"/>
      <c r="N18547" s="73"/>
      <c r="O18547" s="73"/>
      <c r="P18547" s="73"/>
    </row>
    <row r="18548" spans="4:16" ht="13.5" customHeight="1">
      <c r="D18548" s="53"/>
      <c r="E18548" s="27"/>
      <c r="F18548" t="s">
        <v>35</v>
      </c>
      <c r="H18548" t="s">
        <v>26</v>
      </c>
      <c r="J18548" s="51"/>
      <c r="L18548" s="66"/>
      <c r="M18548" s="73"/>
      <c r="N18548" s="73"/>
      <c r="O18548" s="73"/>
      <c r="P18548" s="73"/>
    </row>
    <row r="18549" spans="4:16" ht="13.5" customHeight="1">
      <c r="D18549" s="53"/>
      <c r="E18549" s="27"/>
      <c r="F18549" t="s">
        <v>35</v>
      </c>
      <c r="H18549" t="s">
        <v>26</v>
      </c>
      <c r="J18549" s="51"/>
      <c r="L18549" s="66"/>
      <c r="M18549" s="73"/>
      <c r="N18549" s="73"/>
      <c r="O18549" s="73"/>
      <c r="P18549" s="73"/>
    </row>
    <row r="18550" spans="4:16" ht="13.5" customHeight="1">
      <c r="D18550" s="53"/>
      <c r="E18550" s="27"/>
      <c r="F18550" t="s">
        <v>35</v>
      </c>
      <c r="H18550" t="s">
        <v>26</v>
      </c>
      <c r="J18550" s="51"/>
      <c r="L18550" s="66"/>
      <c r="M18550" s="73"/>
      <c r="N18550" s="73"/>
      <c r="O18550" s="73"/>
      <c r="P18550" s="73"/>
    </row>
    <row r="18551" spans="4:16" ht="13.5" customHeight="1">
      <c r="D18551" s="53"/>
      <c r="E18551" s="27"/>
      <c r="F18551" t="s">
        <v>35</v>
      </c>
      <c r="H18551" t="s">
        <v>26</v>
      </c>
      <c r="J18551" s="51"/>
      <c r="L18551" s="66"/>
      <c r="M18551" s="73"/>
      <c r="N18551" s="73"/>
      <c r="O18551" s="73"/>
      <c r="P18551" s="73"/>
    </row>
    <row r="18552" spans="4:16" ht="13.5" customHeight="1">
      <c r="D18552" s="53"/>
      <c r="E18552" s="27"/>
      <c r="F18552" t="s">
        <v>35</v>
      </c>
      <c r="H18552" t="s">
        <v>26</v>
      </c>
      <c r="J18552" s="51"/>
      <c r="L18552" s="66"/>
      <c r="M18552" s="73"/>
      <c r="N18552" s="73"/>
      <c r="O18552" s="73"/>
      <c r="P18552" s="73"/>
    </row>
    <row r="18553" spans="4:16" ht="13.5" customHeight="1">
      <c r="D18553" s="53"/>
      <c r="E18553" s="27"/>
      <c r="F18553" t="s">
        <v>35</v>
      </c>
      <c r="H18553" t="s">
        <v>26</v>
      </c>
      <c r="J18553" s="51"/>
      <c r="L18553" s="66"/>
      <c r="M18553" s="73"/>
      <c r="N18553" s="73"/>
      <c r="O18553" s="73"/>
      <c r="P18553" s="73"/>
    </row>
    <row r="18554" spans="4:16" ht="13.5" customHeight="1">
      <c r="D18554" s="53"/>
      <c r="E18554" s="27"/>
      <c r="F18554" t="s">
        <v>35</v>
      </c>
      <c r="H18554" t="s">
        <v>26</v>
      </c>
      <c r="J18554" s="51"/>
      <c r="L18554" s="66"/>
      <c r="M18554" s="73"/>
      <c r="N18554" s="73"/>
      <c r="O18554" s="73"/>
      <c r="P18554" s="73"/>
    </row>
    <row r="18555" spans="4:16" ht="13.5" customHeight="1">
      <c r="D18555" s="53"/>
      <c r="E18555" s="27"/>
      <c r="F18555" t="s">
        <v>35</v>
      </c>
      <c r="H18555" t="s">
        <v>26</v>
      </c>
      <c r="J18555" s="51"/>
      <c r="L18555" s="66"/>
      <c r="M18555" s="73"/>
      <c r="N18555" s="73"/>
      <c r="O18555" s="73"/>
      <c r="P18555" s="73"/>
    </row>
    <row r="18556" spans="4:16" ht="13.5" customHeight="1">
      <c r="D18556" s="53"/>
      <c r="E18556" s="27"/>
      <c r="F18556" t="s">
        <v>35</v>
      </c>
      <c r="H18556" t="s">
        <v>26</v>
      </c>
      <c r="J18556" s="51"/>
      <c r="L18556" s="66"/>
      <c r="M18556" s="73"/>
      <c r="N18556" s="73"/>
      <c r="O18556" s="73"/>
      <c r="P18556" s="73"/>
    </row>
    <row r="18557" spans="4:16" ht="13.5" customHeight="1">
      <c r="D18557" s="53"/>
      <c r="E18557" s="27"/>
      <c r="F18557" t="s">
        <v>35</v>
      </c>
      <c r="H18557" t="s">
        <v>26</v>
      </c>
      <c r="J18557" s="51"/>
      <c r="L18557" s="66"/>
      <c r="M18557" s="73"/>
      <c r="N18557" s="73"/>
      <c r="O18557" s="73"/>
      <c r="P18557" s="73"/>
    </row>
    <row r="18558" spans="4:16" ht="13.5" customHeight="1">
      <c r="D18558" s="53"/>
      <c r="E18558" s="27"/>
      <c r="F18558" t="s">
        <v>35</v>
      </c>
      <c r="H18558" t="s">
        <v>26</v>
      </c>
      <c r="J18558" s="51"/>
      <c r="L18558" s="66"/>
      <c r="M18558" s="73"/>
      <c r="N18558" s="73"/>
      <c r="O18558" s="73"/>
      <c r="P18558" s="73"/>
    </row>
    <row r="18559" spans="4:16" ht="13.5" customHeight="1">
      <c r="D18559" s="53"/>
      <c r="E18559" s="27"/>
      <c r="F18559" t="s">
        <v>35</v>
      </c>
      <c r="H18559" t="s">
        <v>26</v>
      </c>
      <c r="J18559" s="51"/>
      <c r="L18559" s="66"/>
      <c r="M18559" s="73"/>
      <c r="N18559" s="73"/>
      <c r="O18559" s="73"/>
      <c r="P18559" s="73"/>
    </row>
    <row r="18560" spans="4:16" ht="13.5" customHeight="1">
      <c r="D18560" s="53"/>
      <c r="E18560" s="27"/>
      <c r="F18560" t="s">
        <v>35</v>
      </c>
      <c r="H18560" t="s">
        <v>26</v>
      </c>
      <c r="J18560" s="51"/>
      <c r="L18560" s="66"/>
      <c r="M18560" s="73"/>
      <c r="N18560" s="73"/>
      <c r="O18560" s="73"/>
      <c r="P18560" s="73"/>
    </row>
    <row r="18561" spans="4:16" ht="13.5" customHeight="1">
      <c r="D18561" s="53"/>
      <c r="E18561" s="27"/>
      <c r="F18561" t="s">
        <v>35</v>
      </c>
      <c r="H18561" t="s">
        <v>26</v>
      </c>
      <c r="J18561" s="51"/>
      <c r="L18561" s="66"/>
      <c r="M18561" s="73"/>
      <c r="N18561" s="73"/>
      <c r="O18561" s="73"/>
      <c r="P18561" s="73"/>
    </row>
    <row r="18562" spans="4:16" ht="13.5" customHeight="1">
      <c r="D18562" s="53"/>
      <c r="E18562" s="27"/>
      <c r="F18562" t="s">
        <v>35</v>
      </c>
      <c r="H18562" t="s">
        <v>26</v>
      </c>
      <c r="J18562" s="51"/>
      <c r="L18562" s="66"/>
      <c r="M18562" s="73"/>
      <c r="N18562" s="73"/>
      <c r="O18562" s="73"/>
      <c r="P18562" s="73"/>
    </row>
    <row r="18563" spans="4:16" ht="13.5" customHeight="1">
      <c r="D18563" s="53"/>
      <c r="E18563" s="27"/>
      <c r="F18563" t="s">
        <v>35</v>
      </c>
      <c r="H18563" t="s">
        <v>26</v>
      </c>
      <c r="J18563" s="51"/>
      <c r="L18563" s="66"/>
      <c r="M18563" s="73"/>
      <c r="N18563" s="73"/>
      <c r="O18563" s="73"/>
      <c r="P18563" s="73"/>
    </row>
    <row r="18564" spans="4:16" ht="13.5" customHeight="1">
      <c r="D18564" s="53"/>
      <c r="E18564" s="27"/>
      <c r="F18564" t="s">
        <v>35</v>
      </c>
      <c r="H18564" t="s">
        <v>26</v>
      </c>
      <c r="J18564" s="51"/>
      <c r="L18564" s="66"/>
      <c r="M18564" s="73"/>
      <c r="N18564" s="73"/>
      <c r="O18564" s="73"/>
      <c r="P18564" s="73"/>
    </row>
    <row r="18565" spans="4:16" ht="13.5" customHeight="1">
      <c r="D18565" s="53"/>
      <c r="E18565" s="27"/>
      <c r="F18565" t="s">
        <v>35</v>
      </c>
      <c r="H18565" t="s">
        <v>26</v>
      </c>
      <c r="J18565" s="51"/>
      <c r="L18565" s="66"/>
      <c r="M18565" s="73"/>
      <c r="N18565" s="73"/>
      <c r="O18565" s="73"/>
      <c r="P18565" s="73"/>
    </row>
    <row r="18566" spans="4:16" ht="13.5" customHeight="1">
      <c r="D18566" s="53"/>
      <c r="E18566" s="27"/>
      <c r="F18566" t="s">
        <v>35</v>
      </c>
      <c r="H18566" t="s">
        <v>26</v>
      </c>
      <c r="J18566" s="51"/>
      <c r="L18566" s="66"/>
      <c r="M18566" s="73"/>
      <c r="N18566" s="73"/>
      <c r="O18566" s="73"/>
      <c r="P18566" s="73"/>
    </row>
    <row r="18567" spans="4:16" ht="13.5" customHeight="1">
      <c r="D18567" s="53"/>
      <c r="E18567" s="27"/>
      <c r="F18567" t="s">
        <v>35</v>
      </c>
      <c r="H18567" t="s">
        <v>26</v>
      </c>
      <c r="J18567" s="51"/>
      <c r="L18567" s="66"/>
      <c r="M18567" s="73"/>
      <c r="N18567" s="73"/>
      <c r="O18567" s="73"/>
      <c r="P18567" s="73"/>
    </row>
    <row r="18568" spans="4:16" ht="13.5" customHeight="1">
      <c r="D18568" s="53"/>
      <c r="E18568" s="27"/>
      <c r="F18568" t="s">
        <v>35</v>
      </c>
      <c r="H18568" t="s">
        <v>26</v>
      </c>
      <c r="J18568" s="51"/>
      <c r="L18568" s="66"/>
      <c r="M18568" s="73"/>
      <c r="N18568" s="73"/>
      <c r="O18568" s="73"/>
      <c r="P18568" s="73"/>
    </row>
    <row r="18569" spans="4:16" ht="13.5" customHeight="1">
      <c r="D18569" s="53"/>
      <c r="E18569" s="27"/>
      <c r="F18569" t="s">
        <v>35</v>
      </c>
      <c r="H18569" t="s">
        <v>26</v>
      </c>
      <c r="J18569" s="51"/>
      <c r="L18569" s="66"/>
      <c r="M18569" s="73"/>
      <c r="N18569" s="73"/>
      <c r="O18569" s="73"/>
      <c r="P18569" s="73"/>
    </row>
    <row r="18570" spans="4:16" ht="13.5" customHeight="1">
      <c r="D18570" s="53"/>
      <c r="E18570" s="27"/>
      <c r="F18570" t="s">
        <v>35</v>
      </c>
      <c r="H18570" t="s">
        <v>26</v>
      </c>
      <c r="J18570" s="51"/>
      <c r="L18570" s="66"/>
      <c r="M18570" s="73"/>
      <c r="N18570" s="73"/>
      <c r="O18570" s="73"/>
      <c r="P18570" s="73"/>
    </row>
    <row r="18571" spans="4:16" ht="13.5" customHeight="1">
      <c r="D18571" s="53"/>
      <c r="E18571" s="27"/>
      <c r="F18571" t="s">
        <v>35</v>
      </c>
      <c r="H18571" t="s">
        <v>26</v>
      </c>
      <c r="J18571" s="51"/>
      <c r="L18571" s="66"/>
      <c r="M18571" s="73"/>
      <c r="N18571" s="73"/>
      <c r="O18571" s="73"/>
      <c r="P18571" s="73"/>
    </row>
    <row r="18572" spans="4:16" ht="13.5" customHeight="1">
      <c r="D18572" s="53"/>
      <c r="E18572" s="27"/>
      <c r="F18572" t="s">
        <v>35</v>
      </c>
      <c r="H18572" t="s">
        <v>26</v>
      </c>
      <c r="J18572" s="51"/>
      <c r="L18572" s="66"/>
      <c r="M18572" s="73"/>
      <c r="N18572" s="73"/>
      <c r="O18572" s="73"/>
      <c r="P18572" s="73"/>
    </row>
    <row r="18573" spans="4:16" ht="13.5" customHeight="1">
      <c r="D18573" s="53"/>
      <c r="E18573" s="27"/>
      <c r="F18573" t="s">
        <v>35</v>
      </c>
      <c r="H18573" t="s">
        <v>26</v>
      </c>
      <c r="J18573" s="51"/>
      <c r="L18573" s="66"/>
      <c r="M18573" s="73"/>
      <c r="N18573" s="73"/>
      <c r="O18573" s="73"/>
      <c r="P18573" s="73"/>
    </row>
    <row r="18574" spans="4:16" ht="13.5" customHeight="1">
      <c r="D18574" s="53"/>
      <c r="E18574" s="27"/>
      <c r="F18574" t="s">
        <v>35</v>
      </c>
      <c r="H18574" t="s">
        <v>26</v>
      </c>
      <c r="J18574" s="51"/>
      <c r="L18574" s="66"/>
      <c r="M18574" s="73"/>
      <c r="N18574" s="73"/>
      <c r="O18574" s="73"/>
      <c r="P18574" s="73"/>
    </row>
    <row r="18575" spans="4:16" ht="13.5" customHeight="1">
      <c r="D18575" s="53"/>
      <c r="E18575" s="27"/>
      <c r="F18575" t="s">
        <v>35</v>
      </c>
      <c r="H18575" t="s">
        <v>26</v>
      </c>
      <c r="J18575" s="51"/>
      <c r="L18575" s="66"/>
      <c r="M18575" s="73"/>
      <c r="N18575" s="73"/>
      <c r="O18575" s="73"/>
      <c r="P18575" s="73"/>
    </row>
    <row r="18576" spans="4:16" ht="13.5" customHeight="1">
      <c r="D18576" s="53"/>
      <c r="E18576" s="27"/>
      <c r="F18576" t="s">
        <v>35</v>
      </c>
      <c r="H18576" t="s">
        <v>26</v>
      </c>
      <c r="J18576" s="51"/>
      <c r="L18576" s="66"/>
      <c r="M18576" s="73"/>
      <c r="N18576" s="73"/>
      <c r="O18576" s="73"/>
      <c r="P18576" s="73"/>
    </row>
    <row r="18577" spans="4:16" ht="13.5" customHeight="1">
      <c r="D18577" s="53"/>
      <c r="E18577" s="27"/>
      <c r="F18577" t="s">
        <v>35</v>
      </c>
      <c r="H18577" t="s">
        <v>26</v>
      </c>
      <c r="J18577" s="51"/>
      <c r="L18577" s="66"/>
      <c r="M18577" s="73"/>
      <c r="N18577" s="73"/>
      <c r="O18577" s="73"/>
      <c r="P18577" s="73"/>
    </row>
    <row r="18578" spans="4:16" ht="13.5" customHeight="1">
      <c r="D18578" s="53"/>
      <c r="E18578" s="27"/>
      <c r="F18578" t="s">
        <v>35</v>
      </c>
      <c r="H18578" t="s">
        <v>26</v>
      </c>
      <c r="J18578" s="51"/>
      <c r="L18578" s="66"/>
      <c r="M18578" s="73"/>
      <c r="N18578" s="73"/>
      <c r="O18578" s="73"/>
      <c r="P18578" s="73"/>
    </row>
    <row r="18579" spans="4:16" ht="13.5" customHeight="1">
      <c r="D18579" s="53"/>
      <c r="E18579" s="27"/>
      <c r="F18579" t="s">
        <v>35</v>
      </c>
      <c r="H18579" t="s">
        <v>26</v>
      </c>
      <c r="J18579" s="51"/>
      <c r="L18579" s="66"/>
      <c r="M18579" s="73"/>
      <c r="N18579" s="73"/>
      <c r="O18579" s="73"/>
      <c r="P18579" s="73"/>
    </row>
    <row r="18580" spans="4:16" ht="13.5" customHeight="1">
      <c r="D18580" s="53"/>
      <c r="E18580" s="27"/>
      <c r="F18580" t="s">
        <v>35</v>
      </c>
      <c r="H18580" t="s">
        <v>26</v>
      </c>
      <c r="J18580" s="51"/>
      <c r="L18580" s="66"/>
      <c r="M18580" s="73"/>
      <c r="N18580" s="73"/>
      <c r="O18580" s="73"/>
      <c r="P18580" s="73"/>
    </row>
    <row r="18581" spans="4:16" ht="13.5" customHeight="1">
      <c r="D18581" s="53"/>
      <c r="E18581" s="27"/>
      <c r="F18581" t="s">
        <v>35</v>
      </c>
      <c r="H18581" t="s">
        <v>26</v>
      </c>
      <c r="J18581" s="51"/>
      <c r="L18581" s="66"/>
      <c r="M18581" s="73"/>
      <c r="N18581" s="73"/>
      <c r="O18581" s="73"/>
      <c r="P18581" s="73"/>
    </row>
    <row r="18582" spans="4:16" ht="13.5" customHeight="1">
      <c r="D18582" s="53"/>
      <c r="E18582" s="27"/>
      <c r="F18582" t="s">
        <v>35</v>
      </c>
      <c r="H18582" t="s">
        <v>26</v>
      </c>
      <c r="J18582" s="51"/>
      <c r="L18582" s="66"/>
      <c r="M18582" s="73"/>
      <c r="N18582" s="73"/>
      <c r="O18582" s="73"/>
      <c r="P18582" s="73"/>
    </row>
    <row r="18583" spans="4:16" ht="13.5" customHeight="1">
      <c r="D18583" s="53"/>
      <c r="E18583" s="27"/>
      <c r="F18583" t="s">
        <v>35</v>
      </c>
      <c r="H18583" t="s">
        <v>26</v>
      </c>
      <c r="J18583" s="51"/>
      <c r="L18583" s="66"/>
      <c r="M18583" s="73"/>
      <c r="N18583" s="73"/>
      <c r="O18583" s="73"/>
      <c r="P18583" s="73"/>
    </row>
    <row r="18584" spans="4:16" ht="13.5" customHeight="1">
      <c r="D18584" s="53"/>
      <c r="E18584" s="27"/>
      <c r="F18584" t="s">
        <v>35</v>
      </c>
      <c r="H18584" t="s">
        <v>26</v>
      </c>
      <c r="J18584" s="51"/>
      <c r="L18584" s="66"/>
      <c r="M18584" s="73"/>
      <c r="N18584" s="73"/>
      <c r="O18584" s="73"/>
      <c r="P18584" s="73"/>
    </row>
    <row r="18585" spans="4:16" ht="13.5" customHeight="1">
      <c r="D18585" s="53"/>
      <c r="E18585" s="27"/>
      <c r="F18585" t="s">
        <v>35</v>
      </c>
      <c r="H18585" t="s">
        <v>26</v>
      </c>
      <c r="J18585" s="51"/>
      <c r="L18585" s="66"/>
      <c r="M18585" s="73"/>
      <c r="N18585" s="73"/>
      <c r="O18585" s="73"/>
      <c r="P18585" s="73"/>
    </row>
    <row r="18586" spans="4:16" ht="13.5" customHeight="1">
      <c r="D18586" s="53"/>
      <c r="E18586" s="27"/>
      <c r="F18586" t="s">
        <v>35</v>
      </c>
      <c r="H18586" t="s">
        <v>26</v>
      </c>
      <c r="J18586" s="51"/>
      <c r="L18586" s="66"/>
      <c r="M18586" s="73"/>
      <c r="N18586" s="73"/>
      <c r="O18586" s="73"/>
      <c r="P18586" s="73"/>
    </row>
    <row r="18587" spans="4:16" ht="13.5" customHeight="1">
      <c r="D18587" s="53"/>
      <c r="E18587" s="27"/>
      <c r="F18587" t="s">
        <v>35</v>
      </c>
      <c r="H18587" t="s">
        <v>26</v>
      </c>
      <c r="J18587" s="51"/>
      <c r="L18587" s="66"/>
      <c r="M18587" s="73"/>
      <c r="N18587" s="73"/>
      <c r="O18587" s="73"/>
      <c r="P18587" s="73"/>
    </row>
    <row r="18588" spans="4:16" ht="13.5" customHeight="1">
      <c r="D18588" s="53"/>
      <c r="E18588" s="27"/>
      <c r="F18588" t="s">
        <v>35</v>
      </c>
      <c r="H18588" t="s">
        <v>26</v>
      </c>
      <c r="J18588" s="51"/>
      <c r="L18588" s="66"/>
      <c r="M18588" s="73"/>
      <c r="N18588" s="73"/>
      <c r="O18588" s="73"/>
      <c r="P18588" s="73"/>
    </row>
    <row r="18589" spans="4:16" ht="13.5" customHeight="1">
      <c r="D18589" s="53"/>
      <c r="E18589" s="27"/>
      <c r="F18589" t="s">
        <v>35</v>
      </c>
      <c r="H18589" t="s">
        <v>26</v>
      </c>
      <c r="J18589" s="51"/>
      <c r="L18589" s="66"/>
      <c r="M18589" s="73"/>
      <c r="N18589" s="73"/>
      <c r="O18589" s="73"/>
      <c r="P18589" s="73"/>
    </row>
    <row r="18590" spans="4:16" ht="13.5" customHeight="1">
      <c r="D18590" s="53"/>
      <c r="E18590" s="27"/>
      <c r="F18590" t="s">
        <v>35</v>
      </c>
      <c r="H18590" t="s">
        <v>26</v>
      </c>
      <c r="J18590" s="51"/>
      <c r="L18590" s="66"/>
      <c r="M18590" s="73"/>
      <c r="N18590" s="73"/>
      <c r="O18590" s="73"/>
      <c r="P18590" s="73"/>
    </row>
    <row r="18591" spans="4:16" ht="13.5" customHeight="1">
      <c r="D18591" s="53"/>
      <c r="E18591" s="27"/>
      <c r="F18591" t="s">
        <v>35</v>
      </c>
      <c r="H18591" t="s">
        <v>26</v>
      </c>
      <c r="J18591" s="51"/>
      <c r="L18591" s="66"/>
      <c r="M18591" s="73"/>
      <c r="N18591" s="73"/>
      <c r="O18591" s="73"/>
      <c r="P18591" s="73"/>
    </row>
    <row r="18592" spans="4:16" ht="13.5" customHeight="1">
      <c r="D18592" s="53"/>
      <c r="E18592" s="27"/>
      <c r="F18592" t="s">
        <v>35</v>
      </c>
      <c r="H18592" t="s">
        <v>26</v>
      </c>
      <c r="J18592" s="51"/>
      <c r="L18592" s="66"/>
      <c r="M18592" s="73"/>
      <c r="N18592" s="73"/>
      <c r="O18592" s="73"/>
      <c r="P18592" s="73"/>
    </row>
    <row r="18593" spans="4:16" ht="13.5" customHeight="1">
      <c r="D18593" s="53"/>
      <c r="E18593" s="27"/>
      <c r="F18593" t="s">
        <v>35</v>
      </c>
      <c r="H18593" t="s">
        <v>26</v>
      </c>
      <c r="J18593" s="51"/>
      <c r="L18593" s="66"/>
      <c r="M18593" s="73"/>
      <c r="N18593" s="73"/>
      <c r="O18593" s="73"/>
      <c r="P18593" s="73"/>
    </row>
    <row r="18594" spans="4:16" ht="13.5" customHeight="1">
      <c r="D18594" s="53"/>
      <c r="E18594" s="27"/>
      <c r="F18594" t="s">
        <v>35</v>
      </c>
      <c r="H18594" t="s">
        <v>26</v>
      </c>
      <c r="J18594" s="51"/>
      <c r="L18594" s="66"/>
      <c r="M18594" s="73"/>
      <c r="N18594" s="73"/>
      <c r="O18594" s="73"/>
      <c r="P18594" s="73"/>
    </row>
    <row r="18595" spans="4:16" ht="13.5" customHeight="1">
      <c r="D18595" s="53"/>
      <c r="E18595" s="27"/>
      <c r="F18595" t="s">
        <v>35</v>
      </c>
      <c r="H18595" t="s">
        <v>26</v>
      </c>
      <c r="J18595" s="51"/>
      <c r="L18595" s="66"/>
      <c r="M18595" s="73"/>
      <c r="N18595" s="73"/>
      <c r="O18595" s="73"/>
      <c r="P18595" s="73"/>
    </row>
    <row r="18596" spans="4:16" ht="13.5" customHeight="1">
      <c r="D18596" s="53"/>
      <c r="E18596" s="27"/>
      <c r="F18596" t="s">
        <v>35</v>
      </c>
      <c r="H18596" t="s">
        <v>26</v>
      </c>
      <c r="J18596" s="51"/>
      <c r="L18596" s="66"/>
      <c r="M18596" s="73"/>
      <c r="N18596" s="73"/>
      <c r="O18596" s="73"/>
      <c r="P18596" s="73"/>
    </row>
    <row r="18597" spans="4:16" ht="13.5" customHeight="1">
      <c r="D18597" s="53"/>
      <c r="E18597" s="27"/>
      <c r="F18597" t="s">
        <v>35</v>
      </c>
      <c r="H18597" t="s">
        <v>26</v>
      </c>
      <c r="J18597" s="51"/>
      <c r="L18597" s="66"/>
      <c r="M18597" s="73"/>
      <c r="N18597" s="73"/>
      <c r="O18597" s="73"/>
      <c r="P18597" s="73"/>
    </row>
    <row r="18598" spans="4:16" ht="13.5" customHeight="1">
      <c r="D18598" s="53"/>
      <c r="E18598" s="27"/>
      <c r="F18598" t="s">
        <v>35</v>
      </c>
      <c r="H18598" t="s">
        <v>26</v>
      </c>
      <c r="J18598" s="51"/>
      <c r="L18598" s="66"/>
      <c r="M18598" s="73"/>
      <c r="N18598" s="73"/>
      <c r="O18598" s="73"/>
      <c r="P18598" s="73"/>
    </row>
    <row r="18599" spans="4:16" ht="13.5" customHeight="1">
      <c r="D18599" s="53"/>
      <c r="E18599" s="27"/>
      <c r="F18599" t="s">
        <v>35</v>
      </c>
      <c r="H18599" t="s">
        <v>26</v>
      </c>
      <c r="J18599" s="51"/>
      <c r="L18599" s="66"/>
      <c r="M18599" s="73"/>
      <c r="N18599" s="73"/>
      <c r="O18599" s="73"/>
      <c r="P18599" s="73"/>
    </row>
    <row r="18600" spans="4:16" ht="13.5" customHeight="1">
      <c r="D18600" s="53"/>
      <c r="E18600" s="27"/>
      <c r="F18600" t="s">
        <v>35</v>
      </c>
      <c r="H18600" t="s">
        <v>26</v>
      </c>
      <c r="J18600" s="51"/>
      <c r="L18600" s="66"/>
      <c r="M18600" s="73"/>
      <c r="N18600" s="73"/>
      <c r="O18600" s="73"/>
      <c r="P18600" s="73"/>
    </row>
    <row r="18601" spans="4:16" ht="13.5" customHeight="1">
      <c r="D18601" s="53"/>
      <c r="E18601" s="27"/>
      <c r="F18601" t="s">
        <v>35</v>
      </c>
      <c r="H18601" t="s">
        <v>26</v>
      </c>
      <c r="J18601" s="51"/>
      <c r="L18601" s="66"/>
      <c r="M18601" s="73"/>
      <c r="N18601" s="73"/>
      <c r="O18601" s="73"/>
      <c r="P18601" s="73"/>
    </row>
    <row r="18602" spans="4:16" ht="13.5" customHeight="1">
      <c r="D18602" s="53"/>
      <c r="E18602" s="27"/>
      <c r="F18602" t="s">
        <v>35</v>
      </c>
      <c r="H18602" t="s">
        <v>26</v>
      </c>
      <c r="J18602" s="51"/>
      <c r="L18602" s="66"/>
      <c r="M18602" s="73"/>
      <c r="N18602" s="73"/>
      <c r="O18602" s="73"/>
      <c r="P18602" s="73"/>
    </row>
    <row r="18603" spans="4:16" ht="13.5" customHeight="1">
      <c r="D18603" s="53"/>
      <c r="E18603" s="27"/>
      <c r="F18603" t="s">
        <v>35</v>
      </c>
      <c r="H18603" t="s">
        <v>26</v>
      </c>
      <c r="J18603" s="51"/>
      <c r="L18603" s="66"/>
      <c r="M18603" s="73"/>
      <c r="N18603" s="73"/>
      <c r="O18603" s="73"/>
      <c r="P18603" s="73"/>
    </row>
    <row r="18604" spans="4:16" ht="13.5" customHeight="1">
      <c r="D18604" s="53"/>
      <c r="E18604" s="27"/>
      <c r="F18604" t="s">
        <v>35</v>
      </c>
      <c r="H18604" t="s">
        <v>26</v>
      </c>
      <c r="J18604" s="51"/>
      <c r="L18604" s="66"/>
      <c r="M18604" s="73"/>
      <c r="N18604" s="73"/>
      <c r="O18604" s="73"/>
      <c r="P18604" s="73"/>
    </row>
    <row r="18605" spans="4:16" ht="13.5" customHeight="1">
      <c r="D18605" s="53"/>
      <c r="E18605" s="27"/>
      <c r="F18605" t="s">
        <v>35</v>
      </c>
      <c r="H18605" t="s">
        <v>26</v>
      </c>
      <c r="J18605" s="51"/>
      <c r="L18605" s="66"/>
      <c r="M18605" s="73"/>
      <c r="N18605" s="73"/>
      <c r="O18605" s="73"/>
      <c r="P18605" s="73"/>
    </row>
    <row r="18606" spans="4:16" ht="13.5" customHeight="1">
      <c r="D18606" s="53"/>
      <c r="E18606" s="27"/>
      <c r="F18606" t="s">
        <v>35</v>
      </c>
      <c r="H18606" t="s">
        <v>26</v>
      </c>
      <c r="J18606" s="51"/>
      <c r="L18606" s="66"/>
      <c r="M18606" s="73"/>
      <c r="N18606" s="73"/>
      <c r="O18606" s="73"/>
      <c r="P18606" s="73"/>
    </row>
    <row r="18607" spans="4:16" ht="13.5" customHeight="1">
      <c r="D18607" s="53"/>
      <c r="E18607" s="27"/>
      <c r="F18607" t="s">
        <v>35</v>
      </c>
      <c r="H18607" t="s">
        <v>26</v>
      </c>
      <c r="J18607" s="51"/>
      <c r="L18607" s="66"/>
      <c r="M18607" s="73"/>
      <c r="N18607" s="73"/>
      <c r="O18607" s="73"/>
      <c r="P18607" s="73"/>
    </row>
    <row r="18608" spans="4:16" ht="13.5" customHeight="1">
      <c r="D18608" s="53"/>
      <c r="E18608" s="27"/>
      <c r="F18608" t="s">
        <v>35</v>
      </c>
      <c r="H18608" t="s">
        <v>26</v>
      </c>
      <c r="J18608" s="51"/>
      <c r="L18608" s="66"/>
      <c r="M18608" s="73"/>
      <c r="N18608" s="73"/>
      <c r="O18608" s="73"/>
      <c r="P18608" s="73"/>
    </row>
    <row r="18609" spans="4:16" ht="13.5" customHeight="1">
      <c r="D18609" s="53"/>
      <c r="E18609" s="27"/>
      <c r="F18609" t="s">
        <v>35</v>
      </c>
      <c r="H18609" t="s">
        <v>26</v>
      </c>
      <c r="J18609" s="51"/>
      <c r="L18609" s="66"/>
      <c r="M18609" s="73"/>
      <c r="N18609" s="73"/>
      <c r="O18609" s="73"/>
      <c r="P18609" s="73"/>
    </row>
    <row r="18610" spans="4:16" ht="13.5" customHeight="1">
      <c r="D18610" s="53"/>
      <c r="E18610" s="27"/>
      <c r="F18610" t="s">
        <v>35</v>
      </c>
      <c r="H18610" t="s">
        <v>26</v>
      </c>
      <c r="J18610" s="51"/>
      <c r="L18610" s="66"/>
      <c r="M18610" s="73"/>
      <c r="N18610" s="73"/>
      <c r="O18610" s="73"/>
      <c r="P18610" s="73"/>
    </row>
    <row r="18611" spans="4:16" ht="13.5" customHeight="1">
      <c r="D18611" s="53"/>
      <c r="E18611" s="27"/>
      <c r="F18611" t="s">
        <v>35</v>
      </c>
      <c r="H18611" t="s">
        <v>26</v>
      </c>
      <c r="J18611" s="51"/>
      <c r="L18611" s="66"/>
      <c r="M18611" s="73"/>
      <c r="N18611" s="73"/>
      <c r="O18611" s="73"/>
      <c r="P18611" s="73"/>
    </row>
    <row r="18612" spans="4:16" ht="13.5" customHeight="1">
      <c r="D18612" s="53"/>
      <c r="E18612" s="27"/>
      <c r="F18612" t="s">
        <v>35</v>
      </c>
      <c r="H18612" t="s">
        <v>26</v>
      </c>
      <c r="J18612" s="51"/>
      <c r="L18612" s="66"/>
      <c r="M18612" s="73"/>
      <c r="N18612" s="73"/>
      <c r="O18612" s="73"/>
      <c r="P18612" s="73"/>
    </row>
    <row r="18613" spans="4:16" ht="13.5" customHeight="1">
      <c r="D18613" s="53"/>
      <c r="E18613" s="27"/>
      <c r="F18613" t="s">
        <v>35</v>
      </c>
      <c r="H18613" t="s">
        <v>26</v>
      </c>
      <c r="J18613" s="51"/>
      <c r="L18613" s="66"/>
      <c r="M18613" s="73"/>
      <c r="N18613" s="73"/>
      <c r="O18613" s="73"/>
      <c r="P18613" s="73"/>
    </row>
    <row r="18614" spans="4:16" ht="13.5" customHeight="1">
      <c r="D18614" s="53"/>
      <c r="E18614" s="27"/>
      <c r="F18614" t="s">
        <v>35</v>
      </c>
      <c r="H18614" t="s">
        <v>26</v>
      </c>
      <c r="J18614" s="51"/>
      <c r="L18614" s="66"/>
      <c r="M18614" s="73"/>
      <c r="N18614" s="73"/>
      <c r="O18614" s="73"/>
      <c r="P18614" s="73"/>
    </row>
    <row r="18615" spans="4:16" ht="13.5" customHeight="1">
      <c r="D18615" s="53"/>
      <c r="E18615" s="27"/>
      <c r="F18615" t="s">
        <v>35</v>
      </c>
      <c r="H18615" t="s">
        <v>26</v>
      </c>
      <c r="J18615" s="51"/>
      <c r="L18615" s="66"/>
      <c r="M18615" s="73"/>
      <c r="N18615" s="73"/>
      <c r="O18615" s="73"/>
      <c r="P18615" s="73"/>
    </row>
    <row r="18616" spans="4:16" ht="13.5" customHeight="1">
      <c r="D18616" s="53"/>
      <c r="E18616" s="27"/>
      <c r="F18616" t="s">
        <v>35</v>
      </c>
      <c r="H18616" t="s">
        <v>26</v>
      </c>
      <c r="J18616" s="51"/>
      <c r="L18616" s="66"/>
      <c r="M18616" s="73"/>
      <c r="N18616" s="73"/>
      <c r="O18616" s="73"/>
      <c r="P18616" s="73"/>
    </row>
    <row r="18617" spans="4:16" ht="13.5" customHeight="1">
      <c r="D18617" s="53"/>
      <c r="E18617" s="27"/>
      <c r="F18617" t="s">
        <v>35</v>
      </c>
      <c r="H18617" t="s">
        <v>26</v>
      </c>
      <c r="J18617" s="51"/>
      <c r="L18617" s="66"/>
      <c r="M18617" s="73"/>
      <c r="N18617" s="73"/>
      <c r="O18617" s="73"/>
      <c r="P18617" s="73"/>
    </row>
    <row r="18618" spans="4:16" ht="13.5" customHeight="1">
      <c r="D18618" s="53"/>
      <c r="E18618" s="27"/>
      <c r="F18618" t="s">
        <v>35</v>
      </c>
      <c r="H18618" t="s">
        <v>26</v>
      </c>
      <c r="J18618" s="51"/>
      <c r="L18618" s="66"/>
      <c r="M18618" s="73"/>
      <c r="N18618" s="73"/>
      <c r="O18618" s="73"/>
      <c r="P18618" s="73"/>
    </row>
    <row r="18619" spans="4:16" ht="13.5" customHeight="1">
      <c r="D18619" s="53"/>
      <c r="E18619" s="27"/>
      <c r="F18619" t="s">
        <v>35</v>
      </c>
      <c r="H18619" t="s">
        <v>26</v>
      </c>
      <c r="J18619" s="51"/>
      <c r="L18619" s="66"/>
      <c r="M18619" s="73"/>
      <c r="N18619" s="73"/>
      <c r="O18619" s="73"/>
      <c r="P18619" s="73"/>
    </row>
    <row r="18620" spans="4:16" ht="13.5" customHeight="1">
      <c r="D18620" s="53"/>
      <c r="E18620" s="27"/>
      <c r="F18620" t="s">
        <v>35</v>
      </c>
      <c r="H18620" t="s">
        <v>26</v>
      </c>
      <c r="J18620" s="51"/>
      <c r="L18620" s="66"/>
      <c r="M18620" s="73"/>
      <c r="N18620" s="73"/>
      <c r="O18620" s="73"/>
      <c r="P18620" s="73"/>
    </row>
    <row r="18621" spans="4:16" ht="13.5" customHeight="1">
      <c r="D18621" s="53"/>
      <c r="E18621" s="27"/>
      <c r="F18621" t="s">
        <v>35</v>
      </c>
      <c r="H18621" t="s">
        <v>26</v>
      </c>
      <c r="J18621" s="51"/>
      <c r="L18621" s="66"/>
      <c r="M18621" s="73"/>
      <c r="N18621" s="73"/>
      <c r="O18621" s="73"/>
      <c r="P18621" s="73"/>
    </row>
    <row r="18622" spans="4:16" ht="13.5" customHeight="1">
      <c r="D18622" s="53"/>
      <c r="E18622" s="27"/>
      <c r="F18622" t="s">
        <v>35</v>
      </c>
      <c r="H18622" t="s">
        <v>26</v>
      </c>
      <c r="J18622" s="51"/>
      <c r="L18622" s="66"/>
      <c r="M18622" s="73"/>
      <c r="N18622" s="73"/>
      <c r="O18622" s="73"/>
      <c r="P18622" s="73"/>
    </row>
    <row r="18623" spans="4:16" ht="13.5" customHeight="1">
      <c r="D18623" s="53"/>
      <c r="E18623" s="27"/>
      <c r="F18623" t="s">
        <v>35</v>
      </c>
      <c r="H18623" t="s">
        <v>26</v>
      </c>
      <c r="J18623" s="51"/>
      <c r="L18623" s="66"/>
      <c r="M18623" s="73"/>
      <c r="N18623" s="73"/>
      <c r="O18623" s="73"/>
      <c r="P18623" s="73"/>
    </row>
    <row r="18624" spans="4:16" ht="13.5" customHeight="1">
      <c r="D18624" s="53"/>
      <c r="E18624" s="27"/>
      <c r="F18624" t="s">
        <v>35</v>
      </c>
      <c r="H18624" t="s">
        <v>26</v>
      </c>
      <c r="J18624" s="51"/>
      <c r="L18624" s="66"/>
      <c r="M18624" s="73"/>
      <c r="N18624" s="73"/>
      <c r="O18624" s="73"/>
      <c r="P18624" s="73"/>
    </row>
    <row r="18625" spans="4:16" ht="13.5" customHeight="1">
      <c r="D18625" s="53"/>
      <c r="E18625" s="27"/>
      <c r="F18625" t="s">
        <v>35</v>
      </c>
      <c r="H18625" t="s">
        <v>26</v>
      </c>
      <c r="J18625" s="51"/>
      <c r="L18625" s="66"/>
      <c r="M18625" s="73"/>
      <c r="N18625" s="73"/>
      <c r="O18625" s="73"/>
      <c r="P18625" s="73"/>
    </row>
    <row r="18626" spans="4:16" ht="13.5" customHeight="1">
      <c r="D18626" s="53"/>
      <c r="E18626" s="27"/>
      <c r="F18626" t="s">
        <v>35</v>
      </c>
      <c r="H18626" t="s">
        <v>26</v>
      </c>
      <c r="J18626" s="51"/>
      <c r="L18626" s="66"/>
      <c r="M18626" s="73"/>
      <c r="N18626" s="73"/>
      <c r="O18626" s="73"/>
      <c r="P18626" s="73"/>
    </row>
    <row r="18627" spans="4:16" ht="13.5" customHeight="1">
      <c r="D18627" s="53"/>
      <c r="E18627" s="27"/>
      <c r="F18627" t="s">
        <v>35</v>
      </c>
      <c r="H18627" t="s">
        <v>26</v>
      </c>
      <c r="J18627" s="51"/>
      <c r="L18627" s="66"/>
      <c r="M18627" s="73"/>
      <c r="N18627" s="73"/>
      <c r="O18627" s="73"/>
      <c r="P18627" s="73"/>
    </row>
    <row r="18628" spans="4:16" ht="13.5" customHeight="1">
      <c r="D18628" s="53"/>
      <c r="E18628" s="27"/>
      <c r="F18628" t="s">
        <v>35</v>
      </c>
      <c r="H18628" t="s">
        <v>26</v>
      </c>
      <c r="J18628" s="51"/>
      <c r="L18628" s="66"/>
      <c r="M18628" s="73"/>
      <c r="N18628" s="73"/>
      <c r="O18628" s="73"/>
      <c r="P18628" s="73"/>
    </row>
    <row r="18629" spans="4:16" ht="13.5" customHeight="1">
      <c r="D18629" s="53"/>
      <c r="E18629" s="27"/>
      <c r="F18629" t="s">
        <v>35</v>
      </c>
      <c r="H18629" t="s">
        <v>26</v>
      </c>
      <c r="J18629" s="51"/>
      <c r="L18629" s="66"/>
      <c r="M18629" s="73"/>
      <c r="N18629" s="73"/>
      <c r="O18629" s="73"/>
      <c r="P18629" s="73"/>
    </row>
    <row r="18630" spans="4:16" ht="13.5" customHeight="1">
      <c r="D18630" s="53"/>
      <c r="E18630" s="27"/>
      <c r="F18630" t="s">
        <v>35</v>
      </c>
      <c r="H18630" t="s">
        <v>26</v>
      </c>
      <c r="J18630" s="51"/>
      <c r="L18630" s="66"/>
      <c r="M18630" s="73"/>
      <c r="N18630" s="73"/>
      <c r="O18630" s="73"/>
      <c r="P18630" s="73"/>
    </row>
    <row r="18631" spans="4:16" ht="13.5" customHeight="1">
      <c r="D18631" s="53"/>
      <c r="E18631" s="27"/>
      <c r="F18631" t="s">
        <v>35</v>
      </c>
      <c r="H18631" t="s">
        <v>26</v>
      </c>
      <c r="J18631" s="51"/>
      <c r="L18631" s="66"/>
      <c r="M18631" s="73"/>
      <c r="N18631" s="73"/>
      <c r="O18631" s="73"/>
      <c r="P18631" s="73"/>
    </row>
    <row r="18632" spans="4:16" ht="13.5" customHeight="1">
      <c r="D18632" s="53"/>
      <c r="E18632" s="27"/>
      <c r="F18632" t="s">
        <v>35</v>
      </c>
      <c r="H18632" t="s">
        <v>26</v>
      </c>
      <c r="J18632" s="51"/>
      <c r="L18632" s="66"/>
      <c r="M18632" s="73"/>
      <c r="N18632" s="73"/>
      <c r="O18632" s="73"/>
      <c r="P18632" s="73"/>
    </row>
    <row r="18633" spans="4:16" ht="13.5" customHeight="1">
      <c r="D18633" s="53"/>
      <c r="E18633" s="27"/>
      <c r="F18633" t="s">
        <v>35</v>
      </c>
      <c r="H18633" t="s">
        <v>26</v>
      </c>
      <c r="J18633" s="51"/>
      <c r="L18633" s="66"/>
      <c r="M18633" s="73"/>
      <c r="N18633" s="73"/>
      <c r="O18633" s="73"/>
      <c r="P18633" s="73"/>
    </row>
    <row r="18634" spans="4:16" ht="13.5" customHeight="1">
      <c r="D18634" s="53"/>
      <c r="E18634" s="27"/>
      <c r="F18634" t="s">
        <v>35</v>
      </c>
      <c r="H18634" t="s">
        <v>26</v>
      </c>
      <c r="J18634" s="51"/>
      <c r="L18634" s="66"/>
      <c r="M18634" s="73"/>
      <c r="N18634" s="73"/>
      <c r="O18634" s="73"/>
      <c r="P18634" s="73"/>
    </row>
    <row r="18635" spans="4:16" ht="13.5" customHeight="1">
      <c r="D18635" s="53"/>
      <c r="E18635" s="27"/>
      <c r="F18635" t="s">
        <v>35</v>
      </c>
      <c r="H18635" t="s">
        <v>26</v>
      </c>
      <c r="J18635" s="51"/>
      <c r="L18635" s="66"/>
      <c r="M18635" s="73"/>
      <c r="N18635" s="73"/>
      <c r="O18635" s="73"/>
      <c r="P18635" s="73"/>
    </row>
    <row r="18636" spans="4:16" ht="13.5" customHeight="1">
      <c r="D18636" s="53"/>
      <c r="E18636" s="27"/>
      <c r="F18636" t="s">
        <v>35</v>
      </c>
      <c r="H18636" t="s">
        <v>26</v>
      </c>
      <c r="J18636" s="51"/>
      <c r="L18636" s="66"/>
      <c r="M18636" s="73"/>
      <c r="N18636" s="73"/>
      <c r="O18636" s="73"/>
      <c r="P18636" s="73"/>
    </row>
    <row r="18637" spans="4:16" ht="13.5" customHeight="1">
      <c r="D18637" s="53"/>
      <c r="E18637" s="27"/>
      <c r="F18637" t="s">
        <v>35</v>
      </c>
      <c r="H18637" t="s">
        <v>26</v>
      </c>
      <c r="J18637" s="51"/>
      <c r="L18637" s="66"/>
      <c r="M18637" s="73"/>
      <c r="N18637" s="73"/>
      <c r="O18637" s="73"/>
      <c r="P18637" s="73"/>
    </row>
    <row r="18638" spans="4:16" ht="13.5" customHeight="1">
      <c r="D18638" s="53"/>
      <c r="E18638" s="27"/>
      <c r="F18638" t="s">
        <v>35</v>
      </c>
      <c r="H18638" t="s">
        <v>26</v>
      </c>
      <c r="J18638" s="51"/>
      <c r="L18638" s="66"/>
      <c r="M18638" s="73"/>
      <c r="N18638" s="73"/>
      <c r="O18638" s="73"/>
      <c r="P18638" s="73"/>
    </row>
    <row r="18639" spans="4:16" ht="13.5" customHeight="1">
      <c r="D18639" s="53"/>
      <c r="E18639" s="27"/>
      <c r="F18639" t="s">
        <v>35</v>
      </c>
      <c r="H18639" t="s">
        <v>26</v>
      </c>
      <c r="J18639" s="51"/>
      <c r="L18639" s="66"/>
      <c r="M18639" s="73"/>
      <c r="N18639" s="73"/>
      <c r="O18639" s="73"/>
      <c r="P18639" s="73"/>
    </row>
    <row r="18640" spans="4:16" ht="13.5" customHeight="1">
      <c r="D18640" s="53"/>
      <c r="E18640" s="27"/>
      <c r="F18640" t="s">
        <v>35</v>
      </c>
      <c r="H18640" t="s">
        <v>26</v>
      </c>
      <c r="J18640" s="51"/>
      <c r="L18640" s="66"/>
      <c r="M18640" s="73"/>
      <c r="N18640" s="73"/>
      <c r="O18640" s="73"/>
      <c r="P18640" s="73"/>
    </row>
    <row r="18641" spans="4:16" ht="13.5" customHeight="1">
      <c r="D18641" s="53"/>
      <c r="E18641" s="27"/>
      <c r="F18641" t="s">
        <v>35</v>
      </c>
      <c r="H18641" t="s">
        <v>26</v>
      </c>
      <c r="J18641" s="51"/>
      <c r="L18641" s="66"/>
      <c r="M18641" s="73"/>
      <c r="N18641" s="73"/>
      <c r="O18641" s="73"/>
      <c r="P18641" s="73"/>
    </row>
    <row r="18642" spans="4:16" ht="13.5" customHeight="1">
      <c r="D18642" s="53"/>
      <c r="E18642" s="27"/>
      <c r="F18642" t="s">
        <v>35</v>
      </c>
      <c r="H18642" t="s">
        <v>26</v>
      </c>
      <c r="J18642" s="51"/>
      <c r="L18642" s="66"/>
      <c r="M18642" s="73"/>
      <c r="N18642" s="73"/>
      <c r="O18642" s="73"/>
      <c r="P18642" s="73"/>
    </row>
    <row r="18643" spans="4:16" ht="13.5" customHeight="1">
      <c r="D18643" s="53"/>
      <c r="E18643" s="27"/>
      <c r="F18643" t="s">
        <v>35</v>
      </c>
      <c r="H18643" t="s">
        <v>26</v>
      </c>
      <c r="J18643" s="51"/>
      <c r="L18643" s="66"/>
      <c r="M18643" s="73"/>
      <c r="N18643" s="73"/>
      <c r="O18643" s="73"/>
      <c r="P18643" s="73"/>
    </row>
    <row r="18644" spans="4:16" ht="13.5" customHeight="1">
      <c r="D18644" s="53"/>
      <c r="E18644" s="27"/>
      <c r="F18644" t="s">
        <v>35</v>
      </c>
      <c r="H18644" t="s">
        <v>26</v>
      </c>
      <c r="J18644" s="51"/>
      <c r="L18644" s="66"/>
      <c r="M18644" s="73"/>
      <c r="N18644" s="73"/>
      <c r="O18644" s="73"/>
      <c r="P18644" s="73"/>
    </row>
    <row r="18645" spans="4:16" ht="13.5" customHeight="1">
      <c r="D18645" s="53"/>
      <c r="E18645" s="27"/>
      <c r="F18645" t="s">
        <v>35</v>
      </c>
      <c r="H18645" t="s">
        <v>26</v>
      </c>
      <c r="J18645" s="51"/>
      <c r="L18645" s="66"/>
      <c r="M18645" s="73"/>
      <c r="N18645" s="73"/>
      <c r="O18645" s="73"/>
      <c r="P18645" s="73"/>
    </row>
    <row r="18646" spans="4:16" ht="13.5" customHeight="1">
      <c r="D18646" s="53"/>
      <c r="E18646" s="27"/>
      <c r="F18646" t="s">
        <v>35</v>
      </c>
      <c r="H18646" t="s">
        <v>26</v>
      </c>
      <c r="J18646" s="51"/>
      <c r="L18646" s="66"/>
      <c r="M18646" s="73"/>
      <c r="N18646" s="73"/>
      <c r="O18646" s="73"/>
      <c r="P18646" s="73"/>
    </row>
    <row r="18647" spans="4:16" ht="13.5" customHeight="1">
      <c r="D18647" s="53"/>
      <c r="E18647" s="27"/>
      <c r="F18647" t="s">
        <v>35</v>
      </c>
      <c r="H18647" t="s">
        <v>26</v>
      </c>
      <c r="J18647" s="51"/>
      <c r="L18647" s="66"/>
      <c r="M18647" s="73"/>
      <c r="N18647" s="73"/>
      <c r="O18647" s="73"/>
      <c r="P18647" s="73"/>
    </row>
    <row r="18648" spans="4:16" ht="13.5" customHeight="1">
      <c r="D18648" s="53"/>
      <c r="E18648" s="27"/>
      <c r="F18648" t="s">
        <v>35</v>
      </c>
      <c r="H18648" t="s">
        <v>26</v>
      </c>
      <c r="J18648" s="51"/>
      <c r="L18648" s="66"/>
      <c r="M18648" s="73"/>
      <c r="N18648" s="73"/>
      <c r="O18648" s="73"/>
      <c r="P18648" s="73"/>
    </row>
    <row r="18649" spans="4:16" ht="13.5" customHeight="1">
      <c r="D18649" s="53"/>
      <c r="E18649" s="27"/>
      <c r="F18649" t="s">
        <v>35</v>
      </c>
      <c r="H18649" t="s">
        <v>26</v>
      </c>
      <c r="J18649" s="51"/>
      <c r="L18649" s="66"/>
      <c r="M18649" s="73"/>
      <c r="N18649" s="73"/>
      <c r="O18649" s="73"/>
      <c r="P18649" s="73"/>
    </row>
    <row r="18650" spans="4:16" ht="13.5" customHeight="1">
      <c r="D18650" s="53"/>
      <c r="E18650" s="27"/>
      <c r="F18650" t="s">
        <v>35</v>
      </c>
      <c r="H18650" t="s">
        <v>26</v>
      </c>
      <c r="J18650" s="51"/>
      <c r="L18650" s="66"/>
      <c r="M18650" s="73"/>
      <c r="N18650" s="73"/>
      <c r="O18650" s="73"/>
      <c r="P18650" s="73"/>
    </row>
    <row r="18651" spans="4:16" ht="13.5" customHeight="1">
      <c r="D18651" s="53"/>
      <c r="E18651" s="27"/>
      <c r="F18651" t="s">
        <v>35</v>
      </c>
      <c r="H18651" t="s">
        <v>26</v>
      </c>
      <c r="J18651" s="51"/>
      <c r="L18651" s="66"/>
      <c r="M18651" s="73"/>
      <c r="N18651" s="73"/>
      <c r="O18651" s="73"/>
      <c r="P18651" s="73"/>
    </row>
    <row r="18652" spans="4:16" ht="13.5" customHeight="1">
      <c r="D18652" s="53"/>
      <c r="E18652" s="27"/>
      <c r="F18652" t="s">
        <v>35</v>
      </c>
      <c r="H18652" t="s">
        <v>26</v>
      </c>
      <c r="J18652" s="51"/>
      <c r="L18652" s="66"/>
      <c r="M18652" s="73"/>
      <c r="N18652" s="73"/>
      <c r="O18652" s="73"/>
      <c r="P18652" s="73"/>
    </row>
    <row r="18653" spans="4:16" ht="13.5" customHeight="1">
      <c r="D18653" s="53"/>
      <c r="E18653" s="27"/>
      <c r="F18653" t="s">
        <v>35</v>
      </c>
      <c r="H18653" t="s">
        <v>26</v>
      </c>
      <c r="J18653" s="51"/>
      <c r="L18653" s="66"/>
      <c r="M18653" s="73"/>
      <c r="N18653" s="73"/>
      <c r="O18653" s="73"/>
      <c r="P18653" s="73"/>
    </row>
    <row r="18654" spans="4:16" ht="13.5" customHeight="1">
      <c r="D18654" s="53"/>
      <c r="E18654" s="27"/>
      <c r="F18654" t="s">
        <v>35</v>
      </c>
      <c r="H18654" t="s">
        <v>26</v>
      </c>
      <c r="J18654" s="51"/>
      <c r="L18654" s="66"/>
      <c r="M18654" s="73"/>
      <c r="N18654" s="73"/>
      <c r="O18654" s="73"/>
      <c r="P18654" s="73"/>
    </row>
    <row r="18655" spans="4:16" ht="13.5" customHeight="1">
      <c r="D18655" s="53"/>
      <c r="E18655" s="27"/>
      <c r="F18655" t="s">
        <v>35</v>
      </c>
      <c r="H18655" t="s">
        <v>26</v>
      </c>
      <c r="J18655" s="51"/>
      <c r="L18655" s="66"/>
      <c r="M18655" s="73"/>
      <c r="N18655" s="73"/>
      <c r="O18655" s="73"/>
      <c r="P18655" s="73"/>
    </row>
    <row r="18656" spans="4:16" ht="13.5" customHeight="1">
      <c r="D18656" s="53"/>
      <c r="E18656" s="27"/>
      <c r="F18656" t="s">
        <v>35</v>
      </c>
      <c r="H18656" t="s">
        <v>26</v>
      </c>
      <c r="J18656" s="51"/>
      <c r="L18656" s="66"/>
      <c r="M18656" s="73"/>
      <c r="N18656" s="73"/>
      <c r="O18656" s="73"/>
      <c r="P18656" s="73"/>
    </row>
    <row r="18657" spans="4:16" ht="13.5" customHeight="1">
      <c r="D18657" s="53"/>
      <c r="E18657" s="27"/>
      <c r="F18657" t="s">
        <v>35</v>
      </c>
      <c r="H18657" t="s">
        <v>26</v>
      </c>
      <c r="J18657" s="51"/>
      <c r="L18657" s="66"/>
      <c r="M18657" s="73"/>
      <c r="N18657" s="73"/>
      <c r="O18657" s="73"/>
      <c r="P18657" s="73"/>
    </row>
    <row r="18658" spans="4:16" ht="13.5" customHeight="1">
      <c r="D18658" s="53"/>
      <c r="E18658" s="27"/>
      <c r="F18658" t="s">
        <v>35</v>
      </c>
      <c r="H18658" t="s">
        <v>26</v>
      </c>
      <c r="J18658" s="51"/>
      <c r="L18658" s="66"/>
      <c r="M18658" s="73"/>
      <c r="N18658" s="73"/>
      <c r="O18658" s="73"/>
      <c r="P18658" s="73"/>
    </row>
    <row r="18659" spans="4:16" ht="13.5" customHeight="1">
      <c r="D18659" s="53"/>
      <c r="E18659" s="27"/>
      <c r="F18659" t="s">
        <v>35</v>
      </c>
      <c r="H18659" t="s">
        <v>26</v>
      </c>
      <c r="J18659" s="51"/>
      <c r="L18659" s="66"/>
      <c r="M18659" s="73"/>
      <c r="N18659" s="73"/>
      <c r="O18659" s="73"/>
      <c r="P18659" s="73"/>
    </row>
    <row r="18660" spans="4:16" ht="13.5" customHeight="1">
      <c r="D18660" s="53"/>
      <c r="E18660" s="27"/>
      <c r="F18660" t="s">
        <v>35</v>
      </c>
      <c r="H18660" t="s">
        <v>26</v>
      </c>
      <c r="J18660" s="51"/>
      <c r="L18660" s="66"/>
      <c r="M18660" s="73"/>
      <c r="N18660" s="73"/>
      <c r="O18660" s="73"/>
      <c r="P18660" s="73"/>
    </row>
    <row r="18661" spans="4:16" ht="13.5" customHeight="1">
      <c r="D18661" s="53"/>
      <c r="E18661" s="27"/>
      <c r="F18661" t="s">
        <v>35</v>
      </c>
      <c r="H18661" t="s">
        <v>26</v>
      </c>
      <c r="J18661" s="51"/>
      <c r="L18661" s="66"/>
      <c r="M18661" s="73"/>
      <c r="N18661" s="73"/>
      <c r="O18661" s="73"/>
      <c r="P18661" s="73"/>
    </row>
    <row r="18662" spans="4:16" ht="13.5" customHeight="1">
      <c r="D18662" s="53"/>
      <c r="E18662" s="27"/>
      <c r="F18662" t="s">
        <v>35</v>
      </c>
      <c r="H18662" t="s">
        <v>26</v>
      </c>
      <c r="J18662" s="51"/>
      <c r="L18662" s="66"/>
      <c r="M18662" s="73"/>
      <c r="N18662" s="73"/>
      <c r="O18662" s="73"/>
      <c r="P18662" s="73"/>
    </row>
    <row r="18663" spans="4:16" ht="13.5" customHeight="1">
      <c r="D18663" s="53"/>
      <c r="E18663" s="27"/>
      <c r="F18663" t="s">
        <v>35</v>
      </c>
      <c r="H18663" t="s">
        <v>26</v>
      </c>
      <c r="J18663" s="51"/>
      <c r="L18663" s="66"/>
      <c r="M18663" s="73"/>
      <c r="N18663" s="73"/>
      <c r="O18663" s="73"/>
      <c r="P18663" s="73"/>
    </row>
    <row r="18664" spans="4:16" ht="13.5" customHeight="1">
      <c r="D18664" s="53"/>
      <c r="E18664" s="27"/>
      <c r="F18664" t="s">
        <v>35</v>
      </c>
      <c r="H18664" t="s">
        <v>26</v>
      </c>
      <c r="J18664" s="51"/>
      <c r="L18664" s="66"/>
      <c r="M18664" s="73"/>
      <c r="N18664" s="73"/>
      <c r="O18664" s="73"/>
      <c r="P18664" s="73"/>
    </row>
    <row r="18665" spans="4:16" ht="13.5" customHeight="1">
      <c r="D18665" s="53"/>
      <c r="E18665" s="27"/>
      <c r="F18665" t="s">
        <v>35</v>
      </c>
      <c r="H18665" t="s">
        <v>26</v>
      </c>
      <c r="J18665" s="51"/>
      <c r="L18665" s="66"/>
      <c r="M18665" s="73"/>
      <c r="N18665" s="73"/>
      <c r="O18665" s="73"/>
      <c r="P18665" s="73"/>
    </row>
    <row r="18666" spans="4:16" ht="13.5" customHeight="1">
      <c r="D18666" s="53"/>
      <c r="E18666" s="27"/>
      <c r="F18666" t="s">
        <v>35</v>
      </c>
      <c r="H18666" t="s">
        <v>26</v>
      </c>
      <c r="J18666" s="51"/>
      <c r="L18666" s="66"/>
      <c r="M18666" s="73"/>
      <c r="N18666" s="73"/>
      <c r="O18666" s="73"/>
      <c r="P18666" s="73"/>
    </row>
    <row r="18667" spans="4:16" ht="13.5" customHeight="1">
      <c r="D18667" s="53"/>
      <c r="E18667" s="27"/>
      <c r="F18667" t="s">
        <v>35</v>
      </c>
      <c r="H18667" t="s">
        <v>26</v>
      </c>
      <c r="J18667" s="51"/>
      <c r="L18667" s="66"/>
      <c r="M18667" s="73"/>
      <c r="N18667" s="73"/>
      <c r="O18667" s="73"/>
      <c r="P18667" s="73"/>
    </row>
    <row r="18668" spans="4:16" ht="13.5" customHeight="1">
      <c r="D18668" s="53"/>
      <c r="E18668" s="27"/>
      <c r="F18668" t="s">
        <v>35</v>
      </c>
      <c r="H18668" t="s">
        <v>26</v>
      </c>
      <c r="J18668" s="51"/>
      <c r="L18668" s="66"/>
      <c r="M18668" s="73"/>
      <c r="N18668" s="73"/>
      <c r="O18668" s="73"/>
      <c r="P18668" s="73"/>
    </row>
    <row r="18669" spans="4:16" ht="13.5" customHeight="1">
      <c r="D18669" s="53"/>
      <c r="E18669" s="27"/>
      <c r="F18669" t="s">
        <v>35</v>
      </c>
      <c r="H18669" t="s">
        <v>26</v>
      </c>
      <c r="J18669" s="51"/>
      <c r="L18669" s="66"/>
      <c r="M18669" s="73"/>
      <c r="N18669" s="73"/>
      <c r="O18669" s="73"/>
      <c r="P18669" s="73"/>
    </row>
    <row r="18670" spans="4:16" ht="13.5" customHeight="1">
      <c r="D18670" s="53"/>
      <c r="E18670" s="27"/>
      <c r="F18670" t="s">
        <v>35</v>
      </c>
      <c r="H18670" t="s">
        <v>26</v>
      </c>
      <c r="J18670" s="51"/>
      <c r="L18670" s="66"/>
      <c r="M18670" s="73"/>
      <c r="N18670" s="73"/>
      <c r="O18670" s="73"/>
      <c r="P18670" s="73"/>
    </row>
    <row r="18671" spans="4:16" ht="13.5" customHeight="1">
      <c r="D18671" s="53"/>
      <c r="E18671" s="27"/>
      <c r="F18671" t="s">
        <v>35</v>
      </c>
      <c r="H18671" t="s">
        <v>26</v>
      </c>
      <c r="J18671" s="51"/>
      <c r="L18671" s="66"/>
      <c r="M18671" s="73"/>
      <c r="N18671" s="73"/>
      <c r="O18671" s="73"/>
      <c r="P18671" s="73"/>
    </row>
    <row r="18672" spans="4:16" ht="13.5" customHeight="1">
      <c r="D18672" s="53"/>
      <c r="E18672" s="27"/>
      <c r="F18672" t="s">
        <v>35</v>
      </c>
      <c r="H18672" t="s">
        <v>26</v>
      </c>
      <c r="J18672" s="51"/>
      <c r="L18672" s="66"/>
      <c r="M18672" s="73"/>
      <c r="N18672" s="73"/>
      <c r="O18672" s="73"/>
      <c r="P18672" s="73"/>
    </row>
    <row r="18673" spans="4:16" ht="13.5" customHeight="1">
      <c r="D18673" s="53"/>
      <c r="E18673" s="27"/>
      <c r="F18673" t="s">
        <v>35</v>
      </c>
      <c r="H18673" t="s">
        <v>26</v>
      </c>
      <c r="J18673" s="51"/>
      <c r="L18673" s="66"/>
      <c r="M18673" s="73"/>
      <c r="N18673" s="73"/>
      <c r="O18673" s="73"/>
      <c r="P18673" s="73"/>
    </row>
    <row r="18674" spans="4:16" ht="13.5" customHeight="1">
      <c r="D18674" s="53"/>
      <c r="E18674" s="27"/>
      <c r="F18674" t="s">
        <v>35</v>
      </c>
      <c r="H18674" t="s">
        <v>26</v>
      </c>
      <c r="J18674" s="51"/>
      <c r="L18674" s="66"/>
      <c r="M18674" s="73"/>
      <c r="N18674" s="73"/>
      <c r="O18674" s="73"/>
      <c r="P18674" s="73"/>
    </row>
    <row r="18675" spans="4:16" ht="13.5" customHeight="1">
      <c r="D18675" s="53"/>
      <c r="E18675" s="27"/>
      <c r="F18675" t="s">
        <v>35</v>
      </c>
      <c r="H18675" t="s">
        <v>26</v>
      </c>
      <c r="J18675" s="51"/>
      <c r="L18675" s="66"/>
      <c r="M18675" s="73"/>
      <c r="N18675" s="73"/>
      <c r="O18675" s="73"/>
      <c r="P18675" s="73"/>
    </row>
    <row r="18676" spans="4:16" ht="13.5" customHeight="1">
      <c r="D18676" s="53"/>
      <c r="E18676" s="27"/>
      <c r="F18676" t="s">
        <v>35</v>
      </c>
      <c r="H18676" t="s">
        <v>26</v>
      </c>
      <c r="J18676" s="51"/>
      <c r="L18676" s="66"/>
      <c r="M18676" s="73"/>
      <c r="N18676" s="73"/>
      <c r="O18676" s="73"/>
      <c r="P18676" s="73"/>
    </row>
    <row r="18677" spans="4:16" ht="13.5" customHeight="1">
      <c r="D18677" s="53"/>
      <c r="E18677" s="27"/>
      <c r="F18677" t="s">
        <v>35</v>
      </c>
      <c r="H18677" t="s">
        <v>26</v>
      </c>
      <c r="J18677" s="51"/>
      <c r="L18677" s="66"/>
      <c r="M18677" s="73"/>
      <c r="N18677" s="73"/>
      <c r="O18677" s="73"/>
      <c r="P18677" s="73"/>
    </row>
    <row r="18678" spans="4:16" ht="13.5" customHeight="1">
      <c r="D18678" s="53"/>
      <c r="E18678" s="27"/>
      <c r="F18678" t="s">
        <v>35</v>
      </c>
      <c r="H18678" t="s">
        <v>26</v>
      </c>
      <c r="J18678" s="51"/>
      <c r="L18678" s="66"/>
      <c r="M18678" s="73"/>
      <c r="N18678" s="73"/>
      <c r="O18678" s="73"/>
      <c r="P18678" s="73"/>
    </row>
    <row r="18679" spans="4:16" ht="13.5" customHeight="1">
      <c r="D18679" s="53"/>
      <c r="E18679" s="27"/>
      <c r="F18679" t="s">
        <v>35</v>
      </c>
      <c r="H18679" t="s">
        <v>26</v>
      </c>
      <c r="J18679" s="51"/>
      <c r="L18679" s="66"/>
      <c r="M18679" s="73"/>
      <c r="N18679" s="73"/>
      <c r="O18679" s="73"/>
      <c r="P18679" s="73"/>
    </row>
    <row r="18680" spans="4:16" ht="13.5" customHeight="1">
      <c r="D18680" s="53"/>
      <c r="E18680" s="27"/>
      <c r="F18680" t="s">
        <v>35</v>
      </c>
      <c r="H18680" t="s">
        <v>26</v>
      </c>
      <c r="J18680" s="51"/>
      <c r="L18680" s="66"/>
      <c r="M18680" s="73"/>
      <c r="N18680" s="73"/>
      <c r="O18680" s="73"/>
      <c r="P18680" s="73"/>
    </row>
    <row r="18681" spans="4:16" ht="13.5" customHeight="1">
      <c r="D18681" s="53"/>
      <c r="E18681" s="27"/>
      <c r="F18681" t="s">
        <v>35</v>
      </c>
      <c r="H18681" t="s">
        <v>26</v>
      </c>
      <c r="J18681" s="51"/>
      <c r="L18681" s="66"/>
      <c r="M18681" s="73"/>
      <c r="N18681" s="73"/>
      <c r="O18681" s="73"/>
      <c r="P18681" s="73"/>
    </row>
    <row r="18682" spans="4:16" ht="13.5" customHeight="1">
      <c r="D18682" s="53"/>
      <c r="E18682" s="27"/>
      <c r="F18682" t="s">
        <v>35</v>
      </c>
      <c r="H18682" t="s">
        <v>26</v>
      </c>
      <c r="J18682" s="51"/>
      <c r="L18682" s="66"/>
      <c r="M18682" s="73"/>
      <c r="N18682" s="73"/>
      <c r="O18682" s="73"/>
      <c r="P18682" s="73"/>
    </row>
    <row r="18683" spans="4:16" ht="13.5" customHeight="1">
      <c r="D18683" s="53"/>
      <c r="E18683" s="27"/>
      <c r="F18683" t="s">
        <v>35</v>
      </c>
      <c r="H18683" t="s">
        <v>26</v>
      </c>
      <c r="J18683" s="51"/>
      <c r="L18683" s="66"/>
      <c r="M18683" s="73"/>
      <c r="N18683" s="73"/>
      <c r="O18683" s="73"/>
      <c r="P18683" s="73"/>
    </row>
    <row r="18684" spans="4:16" ht="13.5" customHeight="1">
      <c r="D18684" s="53"/>
      <c r="E18684" s="27"/>
      <c r="F18684" t="s">
        <v>35</v>
      </c>
      <c r="H18684" t="s">
        <v>26</v>
      </c>
      <c r="J18684" s="51"/>
      <c r="L18684" s="66"/>
      <c r="M18684" s="73"/>
      <c r="N18684" s="73"/>
      <c r="O18684" s="73"/>
      <c r="P18684" s="73"/>
    </row>
    <row r="18685" spans="4:16" ht="13.5" customHeight="1">
      <c r="D18685" s="53"/>
      <c r="E18685" s="27"/>
      <c r="F18685" t="s">
        <v>35</v>
      </c>
      <c r="H18685" t="s">
        <v>26</v>
      </c>
      <c r="J18685" s="51"/>
      <c r="L18685" s="66"/>
      <c r="M18685" s="73"/>
      <c r="N18685" s="73"/>
      <c r="O18685" s="73"/>
      <c r="P18685" s="73"/>
    </row>
    <row r="18686" spans="4:16" ht="13.5" customHeight="1">
      <c r="D18686" s="53"/>
      <c r="E18686" s="27"/>
      <c r="F18686" t="s">
        <v>35</v>
      </c>
      <c r="H18686" t="s">
        <v>26</v>
      </c>
      <c r="J18686" s="51"/>
      <c r="L18686" s="66"/>
      <c r="M18686" s="73"/>
      <c r="N18686" s="73"/>
      <c r="O18686" s="73"/>
      <c r="P18686" s="73"/>
    </row>
    <row r="18687" spans="4:16" ht="13.5" customHeight="1">
      <c r="D18687" s="53"/>
      <c r="E18687" s="27"/>
      <c r="F18687" t="s">
        <v>35</v>
      </c>
      <c r="H18687" t="s">
        <v>26</v>
      </c>
      <c r="J18687" s="51"/>
      <c r="L18687" s="66"/>
      <c r="M18687" s="73"/>
      <c r="N18687" s="73"/>
      <c r="O18687" s="73"/>
      <c r="P18687" s="73"/>
    </row>
    <row r="18688" spans="4:16" ht="13.5" customHeight="1">
      <c r="D18688" s="53"/>
      <c r="E18688" s="27"/>
      <c r="F18688" t="s">
        <v>35</v>
      </c>
      <c r="H18688" t="s">
        <v>26</v>
      </c>
      <c r="J18688" s="51"/>
      <c r="L18688" s="66"/>
      <c r="M18688" s="73"/>
      <c r="N18688" s="73"/>
      <c r="O18688" s="73"/>
      <c r="P18688" s="73"/>
    </row>
    <row r="18689" spans="4:16" ht="13.5" customHeight="1">
      <c r="D18689" s="53"/>
      <c r="E18689" s="27"/>
      <c r="F18689" t="s">
        <v>35</v>
      </c>
      <c r="H18689" t="s">
        <v>26</v>
      </c>
      <c r="J18689" s="51"/>
      <c r="L18689" s="66"/>
      <c r="M18689" s="73"/>
      <c r="N18689" s="73"/>
      <c r="O18689" s="73"/>
      <c r="P18689" s="73"/>
    </row>
    <row r="18690" spans="4:16" ht="13.5" customHeight="1">
      <c r="D18690" s="53"/>
      <c r="E18690" s="27"/>
      <c r="F18690" t="s">
        <v>35</v>
      </c>
      <c r="H18690" t="s">
        <v>26</v>
      </c>
      <c r="J18690" s="51"/>
      <c r="L18690" s="66"/>
      <c r="M18690" s="73"/>
      <c r="N18690" s="73"/>
      <c r="O18690" s="73"/>
      <c r="P18690" s="73"/>
    </row>
    <row r="18691" spans="4:16" ht="13.5" customHeight="1">
      <c r="D18691" s="53"/>
      <c r="E18691" s="27"/>
      <c r="F18691" t="s">
        <v>35</v>
      </c>
      <c r="H18691" t="s">
        <v>26</v>
      </c>
      <c r="J18691" s="51"/>
      <c r="L18691" s="66"/>
      <c r="M18691" s="73"/>
      <c r="N18691" s="73"/>
      <c r="O18691" s="73"/>
      <c r="P18691" s="73"/>
    </row>
    <row r="18692" spans="4:16" ht="13.5" customHeight="1">
      <c r="D18692" s="53"/>
      <c r="E18692" s="27"/>
      <c r="F18692" t="s">
        <v>35</v>
      </c>
      <c r="H18692" t="s">
        <v>26</v>
      </c>
      <c r="J18692" s="51"/>
      <c r="L18692" s="66"/>
      <c r="M18692" s="73"/>
      <c r="N18692" s="73"/>
      <c r="O18692" s="73"/>
      <c r="P18692" s="73"/>
    </row>
    <row r="18693" spans="4:16" ht="13.5" customHeight="1">
      <c r="D18693" s="53"/>
      <c r="E18693" s="27"/>
      <c r="F18693" t="s">
        <v>35</v>
      </c>
      <c r="H18693" t="s">
        <v>26</v>
      </c>
      <c r="J18693" s="51"/>
      <c r="L18693" s="66"/>
      <c r="M18693" s="73"/>
      <c r="N18693" s="73"/>
      <c r="O18693" s="73"/>
      <c r="P18693" s="73"/>
    </row>
    <row r="18694" spans="4:16" ht="13.5" customHeight="1">
      <c r="D18694" s="53"/>
      <c r="E18694" s="27"/>
      <c r="F18694" t="s">
        <v>35</v>
      </c>
      <c r="H18694" t="s">
        <v>26</v>
      </c>
      <c r="J18694" s="51"/>
      <c r="L18694" s="66"/>
      <c r="M18694" s="73"/>
      <c r="N18694" s="73"/>
      <c r="O18694" s="73"/>
      <c r="P18694" s="73"/>
    </row>
    <row r="18695" spans="4:16" ht="13.5" customHeight="1">
      <c r="D18695" s="53"/>
      <c r="E18695" s="27"/>
      <c r="F18695" t="s">
        <v>35</v>
      </c>
      <c r="H18695" t="s">
        <v>26</v>
      </c>
      <c r="J18695" s="51"/>
      <c r="L18695" s="66"/>
      <c r="M18695" s="73"/>
      <c r="N18695" s="73"/>
      <c r="O18695" s="73"/>
      <c r="P18695" s="73"/>
    </row>
    <row r="18696" spans="4:16" ht="13.5" customHeight="1">
      <c r="D18696" s="53"/>
      <c r="E18696" s="27"/>
      <c r="F18696" t="s">
        <v>35</v>
      </c>
      <c r="H18696" t="s">
        <v>26</v>
      </c>
      <c r="J18696" s="51"/>
      <c r="L18696" s="66"/>
      <c r="M18696" s="73"/>
      <c r="N18696" s="73"/>
      <c r="O18696" s="73"/>
      <c r="P18696" s="73"/>
    </row>
    <row r="18697" spans="4:16" ht="13.5" customHeight="1">
      <c r="D18697" s="53"/>
      <c r="E18697" s="27"/>
      <c r="F18697" t="s">
        <v>35</v>
      </c>
      <c r="H18697" t="s">
        <v>26</v>
      </c>
      <c r="J18697" s="51"/>
      <c r="L18697" s="66"/>
      <c r="M18697" s="73"/>
      <c r="N18697" s="73"/>
      <c r="O18697" s="73"/>
      <c r="P18697" s="73"/>
    </row>
    <row r="18698" spans="4:16" ht="13.5" customHeight="1">
      <c r="D18698" s="53"/>
      <c r="E18698" s="27"/>
      <c r="F18698" t="s">
        <v>35</v>
      </c>
      <c r="H18698" t="s">
        <v>26</v>
      </c>
      <c r="J18698" s="51"/>
      <c r="L18698" s="66"/>
      <c r="M18698" s="73"/>
      <c r="N18698" s="73"/>
      <c r="O18698" s="73"/>
      <c r="P18698" s="73"/>
    </row>
    <row r="18699" spans="4:16" ht="13.5" customHeight="1">
      <c r="D18699" s="53"/>
      <c r="E18699" s="27"/>
      <c r="F18699" t="s">
        <v>35</v>
      </c>
      <c r="H18699" t="s">
        <v>26</v>
      </c>
      <c r="J18699" s="51"/>
      <c r="L18699" s="66"/>
      <c r="M18699" s="73"/>
      <c r="N18699" s="73"/>
      <c r="O18699" s="73"/>
      <c r="P18699" s="73"/>
    </row>
    <row r="18700" spans="4:16" ht="13.5" customHeight="1">
      <c r="D18700" s="53"/>
      <c r="E18700" s="27"/>
      <c r="F18700" t="s">
        <v>35</v>
      </c>
      <c r="H18700" t="s">
        <v>26</v>
      </c>
      <c r="J18700" s="51"/>
      <c r="L18700" s="66"/>
      <c r="M18700" s="73"/>
      <c r="N18700" s="73"/>
      <c r="O18700" s="73"/>
      <c r="P18700" s="73"/>
    </row>
    <row r="18701" spans="4:16" ht="13.5" customHeight="1">
      <c r="D18701" s="53"/>
      <c r="E18701" s="27"/>
      <c r="F18701" t="s">
        <v>35</v>
      </c>
      <c r="H18701" t="s">
        <v>26</v>
      </c>
      <c r="J18701" s="51"/>
      <c r="L18701" s="66"/>
      <c r="M18701" s="73"/>
      <c r="N18701" s="73"/>
      <c r="O18701" s="73"/>
      <c r="P18701" s="73"/>
    </row>
    <row r="18702" spans="4:16" ht="13.5" customHeight="1">
      <c r="D18702" s="53"/>
      <c r="E18702" s="27"/>
      <c r="F18702" t="s">
        <v>35</v>
      </c>
      <c r="H18702" t="s">
        <v>26</v>
      </c>
      <c r="J18702" s="51"/>
      <c r="L18702" s="66"/>
      <c r="M18702" s="73"/>
      <c r="N18702" s="73"/>
      <c r="O18702" s="73"/>
      <c r="P18702" s="73"/>
    </row>
    <row r="18703" spans="4:16" ht="13.5" customHeight="1">
      <c r="D18703" s="53"/>
      <c r="E18703" s="27"/>
      <c r="F18703" t="s">
        <v>35</v>
      </c>
      <c r="H18703" t="s">
        <v>26</v>
      </c>
      <c r="J18703" s="51"/>
      <c r="L18703" s="66"/>
      <c r="M18703" s="73"/>
      <c r="N18703" s="73"/>
      <c r="O18703" s="73"/>
      <c r="P18703" s="73"/>
    </row>
    <row r="18704" spans="4:16" ht="13.5" customHeight="1">
      <c r="D18704" s="53"/>
      <c r="E18704" s="27"/>
      <c r="F18704" t="s">
        <v>35</v>
      </c>
      <c r="H18704" t="s">
        <v>26</v>
      </c>
      <c r="J18704" s="51"/>
      <c r="L18704" s="66"/>
      <c r="M18704" s="73"/>
      <c r="N18704" s="73"/>
      <c r="O18704" s="73"/>
      <c r="P18704" s="73"/>
    </row>
    <row r="18705" spans="4:16" ht="13.5" customHeight="1">
      <c r="D18705" s="53"/>
      <c r="E18705" s="27"/>
      <c r="F18705" t="s">
        <v>35</v>
      </c>
      <c r="H18705" t="s">
        <v>26</v>
      </c>
      <c r="J18705" s="51"/>
      <c r="L18705" s="66"/>
      <c r="M18705" s="73"/>
      <c r="N18705" s="73"/>
      <c r="O18705" s="73"/>
      <c r="P18705" s="73"/>
    </row>
    <row r="18706" spans="4:16" ht="13.5" customHeight="1">
      <c r="D18706" s="53"/>
      <c r="E18706" s="27"/>
      <c r="F18706" t="s">
        <v>35</v>
      </c>
      <c r="H18706" t="s">
        <v>26</v>
      </c>
      <c r="J18706" s="51"/>
      <c r="L18706" s="66"/>
      <c r="M18706" s="73"/>
      <c r="N18706" s="73"/>
      <c r="O18706" s="73"/>
      <c r="P18706" s="73"/>
    </row>
    <row r="18707" spans="4:16" ht="13.5" customHeight="1">
      <c r="D18707" s="53"/>
      <c r="E18707" s="27"/>
      <c r="F18707" t="s">
        <v>35</v>
      </c>
      <c r="H18707" t="s">
        <v>26</v>
      </c>
      <c r="J18707" s="51"/>
      <c r="L18707" s="66"/>
      <c r="M18707" s="73"/>
      <c r="N18707" s="73"/>
      <c r="O18707" s="73"/>
      <c r="P18707" s="73"/>
    </row>
    <row r="18708" spans="4:16" ht="13.5" customHeight="1">
      <c r="D18708" s="53"/>
      <c r="E18708" s="27"/>
      <c r="F18708" t="s">
        <v>35</v>
      </c>
      <c r="H18708" t="s">
        <v>26</v>
      </c>
      <c r="J18708" s="51"/>
      <c r="L18708" s="66"/>
      <c r="M18708" s="73"/>
      <c r="N18708" s="73"/>
      <c r="O18708" s="73"/>
      <c r="P18708" s="73"/>
    </row>
    <row r="18709" spans="4:16" ht="13.5" customHeight="1">
      <c r="D18709" s="53"/>
      <c r="E18709" s="27"/>
      <c r="F18709" t="s">
        <v>35</v>
      </c>
      <c r="H18709" t="s">
        <v>26</v>
      </c>
      <c r="J18709" s="51"/>
      <c r="L18709" s="66"/>
      <c r="M18709" s="73"/>
      <c r="N18709" s="73"/>
      <c r="O18709" s="73"/>
      <c r="P18709" s="73"/>
    </row>
    <row r="18710" spans="4:16" ht="13.5" customHeight="1">
      <c r="D18710" s="53"/>
      <c r="E18710" s="27"/>
      <c r="F18710" t="s">
        <v>35</v>
      </c>
      <c r="H18710" t="s">
        <v>26</v>
      </c>
      <c r="J18710" s="51"/>
      <c r="L18710" s="66"/>
      <c r="M18710" s="73"/>
      <c r="N18710" s="73"/>
      <c r="O18710" s="73"/>
      <c r="P18710" s="73"/>
    </row>
    <row r="18711" spans="4:16" ht="13.5" customHeight="1">
      <c r="D18711" s="53"/>
      <c r="E18711" s="27"/>
      <c r="F18711" t="s">
        <v>35</v>
      </c>
      <c r="H18711" t="s">
        <v>26</v>
      </c>
      <c r="J18711" s="51"/>
      <c r="L18711" s="66"/>
      <c r="M18711" s="73"/>
      <c r="N18711" s="73"/>
      <c r="O18711" s="73"/>
      <c r="P18711" s="73"/>
    </row>
    <row r="18712" spans="4:16" ht="13.5" customHeight="1">
      <c r="D18712" s="53"/>
      <c r="E18712" s="27"/>
      <c r="F18712" t="s">
        <v>35</v>
      </c>
      <c r="H18712" t="s">
        <v>26</v>
      </c>
      <c r="J18712" s="51"/>
      <c r="L18712" s="66"/>
      <c r="M18712" s="73"/>
      <c r="N18712" s="73"/>
      <c r="O18712" s="73"/>
      <c r="P18712" s="73"/>
    </row>
    <row r="18713" spans="4:16" ht="13.5" customHeight="1">
      <c r="D18713" s="53"/>
      <c r="E18713" s="27"/>
      <c r="F18713" t="s">
        <v>35</v>
      </c>
      <c r="H18713" t="s">
        <v>26</v>
      </c>
      <c r="J18713" s="51"/>
      <c r="L18713" s="66"/>
      <c r="M18713" s="73"/>
      <c r="N18713" s="73"/>
      <c r="O18713" s="73"/>
      <c r="P18713" s="73"/>
    </row>
    <row r="18714" spans="4:16" ht="13.5" customHeight="1">
      <c r="D18714" s="53"/>
      <c r="E18714" s="27"/>
      <c r="F18714" t="s">
        <v>35</v>
      </c>
      <c r="H18714" t="s">
        <v>26</v>
      </c>
      <c r="J18714" s="51"/>
      <c r="L18714" s="66"/>
      <c r="M18714" s="73"/>
      <c r="N18714" s="73"/>
      <c r="O18714" s="73"/>
      <c r="P18714" s="73"/>
    </row>
    <row r="18715" spans="4:16" ht="13.5" customHeight="1">
      <c r="D18715" s="53"/>
      <c r="E18715" s="27"/>
      <c r="F18715" t="s">
        <v>35</v>
      </c>
      <c r="H18715" t="s">
        <v>26</v>
      </c>
      <c r="J18715" s="51"/>
      <c r="L18715" s="66"/>
      <c r="M18715" s="73"/>
      <c r="N18715" s="73"/>
      <c r="O18715" s="73"/>
      <c r="P18715" s="73"/>
    </row>
    <row r="18716" spans="4:16" ht="13.5" customHeight="1">
      <c r="D18716" s="53"/>
      <c r="E18716" s="27"/>
      <c r="F18716" t="s">
        <v>35</v>
      </c>
      <c r="H18716" t="s">
        <v>26</v>
      </c>
      <c r="J18716" s="51"/>
      <c r="L18716" s="66"/>
      <c r="M18716" s="73"/>
      <c r="N18716" s="73"/>
      <c r="O18716" s="73"/>
      <c r="P18716" s="73"/>
    </row>
    <row r="18717" spans="4:16" ht="13.5" customHeight="1">
      <c r="D18717" s="53"/>
      <c r="E18717" s="27"/>
      <c r="F18717" t="s">
        <v>35</v>
      </c>
      <c r="H18717" t="s">
        <v>26</v>
      </c>
      <c r="J18717" s="51"/>
      <c r="L18717" s="66"/>
      <c r="M18717" s="73"/>
      <c r="N18717" s="73"/>
      <c r="O18717" s="73"/>
      <c r="P18717" s="73"/>
    </row>
    <row r="18718" spans="4:16" ht="13.5" customHeight="1">
      <c r="D18718" s="53"/>
      <c r="E18718" s="27"/>
      <c r="F18718" t="s">
        <v>35</v>
      </c>
      <c r="H18718" t="s">
        <v>26</v>
      </c>
      <c r="J18718" s="51"/>
      <c r="L18718" s="66"/>
      <c r="M18718" s="73"/>
      <c r="N18718" s="73"/>
      <c r="O18718" s="73"/>
      <c r="P18718" s="73"/>
    </row>
    <row r="18719" spans="4:16" ht="13.5" customHeight="1">
      <c r="D18719" s="53"/>
      <c r="E18719" s="27"/>
      <c r="F18719" t="s">
        <v>35</v>
      </c>
      <c r="H18719" t="s">
        <v>26</v>
      </c>
      <c r="J18719" s="51"/>
      <c r="L18719" s="66"/>
      <c r="M18719" s="73"/>
      <c r="N18719" s="73"/>
      <c r="O18719" s="73"/>
      <c r="P18719" s="73"/>
    </row>
    <row r="18720" spans="4:16" ht="13.5" customHeight="1">
      <c r="D18720" s="53"/>
      <c r="E18720" s="27"/>
      <c r="F18720" t="s">
        <v>35</v>
      </c>
      <c r="H18720" t="s">
        <v>26</v>
      </c>
      <c r="J18720" s="51"/>
      <c r="L18720" s="66"/>
      <c r="M18720" s="73"/>
      <c r="N18720" s="73"/>
      <c r="O18720" s="73"/>
      <c r="P18720" s="73"/>
    </row>
    <row r="18721" spans="4:16" ht="13.5" customHeight="1">
      <c r="D18721" s="53"/>
      <c r="E18721" s="27"/>
      <c r="F18721" t="s">
        <v>35</v>
      </c>
      <c r="H18721" t="s">
        <v>26</v>
      </c>
      <c r="J18721" s="51"/>
      <c r="L18721" s="66"/>
      <c r="M18721" s="73"/>
      <c r="N18721" s="73"/>
      <c r="O18721" s="73"/>
      <c r="P18721" s="73"/>
    </row>
    <row r="18722" spans="4:16" ht="13.5" customHeight="1">
      <c r="D18722" s="53"/>
      <c r="E18722" s="27"/>
      <c r="F18722" t="s">
        <v>35</v>
      </c>
      <c r="H18722" t="s">
        <v>26</v>
      </c>
      <c r="J18722" s="51"/>
      <c r="L18722" s="66"/>
      <c r="M18722" s="73"/>
      <c r="N18722" s="73"/>
      <c r="O18722" s="73"/>
      <c r="P18722" s="73"/>
    </row>
    <row r="18723" spans="4:16" ht="13.5" customHeight="1">
      <c r="D18723" s="53"/>
      <c r="E18723" s="27"/>
      <c r="F18723" t="s">
        <v>35</v>
      </c>
      <c r="H18723" t="s">
        <v>26</v>
      </c>
      <c r="J18723" s="51"/>
      <c r="L18723" s="66"/>
      <c r="M18723" s="73"/>
      <c r="N18723" s="73"/>
      <c r="O18723" s="73"/>
      <c r="P18723" s="73"/>
    </row>
    <row r="18724" spans="4:16" ht="13.5" customHeight="1">
      <c r="D18724" s="53"/>
      <c r="E18724" s="27"/>
      <c r="F18724" t="s">
        <v>35</v>
      </c>
      <c r="H18724" t="s">
        <v>26</v>
      </c>
      <c r="J18724" s="51"/>
      <c r="L18724" s="66"/>
      <c r="M18724" s="73"/>
      <c r="N18724" s="73"/>
      <c r="O18724" s="73"/>
      <c r="P18724" s="73"/>
    </row>
    <row r="18725" spans="4:16" ht="13.5" customHeight="1">
      <c r="D18725" s="53"/>
      <c r="E18725" s="27"/>
      <c r="F18725" t="s">
        <v>35</v>
      </c>
      <c r="H18725" t="s">
        <v>26</v>
      </c>
      <c r="J18725" s="51"/>
      <c r="L18725" s="66"/>
      <c r="M18725" s="73"/>
      <c r="N18725" s="73"/>
      <c r="O18725" s="73"/>
      <c r="P18725" s="73"/>
    </row>
    <row r="18726" spans="4:16" ht="13.5" customHeight="1">
      <c r="D18726" s="53"/>
      <c r="E18726" s="27"/>
      <c r="F18726" t="s">
        <v>35</v>
      </c>
      <c r="H18726" t="s">
        <v>26</v>
      </c>
      <c r="J18726" s="51"/>
      <c r="L18726" s="66"/>
      <c r="M18726" s="73"/>
      <c r="N18726" s="73"/>
      <c r="O18726" s="73"/>
      <c r="P18726" s="73"/>
    </row>
    <row r="18727" spans="4:16" ht="13.5" customHeight="1">
      <c r="D18727" s="53"/>
      <c r="E18727" s="27"/>
      <c r="F18727" t="s">
        <v>35</v>
      </c>
      <c r="H18727" t="s">
        <v>26</v>
      </c>
      <c r="J18727" s="51"/>
      <c r="L18727" s="66"/>
      <c r="M18727" s="73"/>
      <c r="N18727" s="73"/>
      <c r="O18727" s="73"/>
      <c r="P18727" s="73"/>
    </row>
    <row r="18728" spans="4:16" ht="13.5" customHeight="1">
      <c r="D18728" s="53"/>
      <c r="E18728" s="27"/>
      <c r="F18728" t="s">
        <v>35</v>
      </c>
      <c r="H18728" t="s">
        <v>26</v>
      </c>
      <c r="J18728" s="51"/>
      <c r="L18728" s="66"/>
      <c r="M18728" s="73"/>
      <c r="N18728" s="73"/>
      <c r="O18728" s="73"/>
      <c r="P18728" s="73"/>
    </row>
    <row r="18729" spans="4:16" ht="13.5" customHeight="1">
      <c r="D18729" s="53"/>
      <c r="E18729" s="27"/>
      <c r="F18729" t="s">
        <v>35</v>
      </c>
      <c r="H18729" t="s">
        <v>26</v>
      </c>
      <c r="J18729" s="51"/>
      <c r="L18729" s="66"/>
      <c r="M18729" s="73"/>
      <c r="N18729" s="73"/>
      <c r="O18729" s="73"/>
      <c r="P18729" s="73"/>
    </row>
    <row r="18730" spans="4:16" ht="13.5" customHeight="1">
      <c r="D18730" s="53"/>
      <c r="E18730" s="27"/>
      <c r="F18730" t="s">
        <v>35</v>
      </c>
      <c r="H18730" t="s">
        <v>26</v>
      </c>
      <c r="J18730" s="51"/>
      <c r="L18730" s="66"/>
      <c r="M18730" s="73"/>
      <c r="N18730" s="73"/>
      <c r="O18730" s="73"/>
      <c r="P18730" s="73"/>
    </row>
    <row r="18731" spans="4:16" ht="13.5" customHeight="1">
      <c r="D18731" s="53"/>
      <c r="E18731" s="27"/>
      <c r="F18731" t="s">
        <v>35</v>
      </c>
      <c r="H18731" t="s">
        <v>26</v>
      </c>
      <c r="J18731" s="51"/>
      <c r="L18731" s="66"/>
      <c r="M18731" s="73"/>
      <c r="N18731" s="73"/>
      <c r="O18731" s="73"/>
      <c r="P18731" s="73"/>
    </row>
    <row r="18732" spans="4:16" ht="13.5" customHeight="1">
      <c r="D18732" s="53"/>
      <c r="E18732" s="27"/>
      <c r="F18732" t="s">
        <v>35</v>
      </c>
      <c r="H18732" t="s">
        <v>26</v>
      </c>
      <c r="J18732" s="51"/>
      <c r="L18732" s="66"/>
      <c r="M18732" s="73"/>
      <c r="N18732" s="73"/>
      <c r="O18732" s="73"/>
      <c r="P18732" s="73"/>
    </row>
    <row r="18733" spans="4:16" ht="13.5" customHeight="1">
      <c r="D18733" s="53"/>
      <c r="E18733" s="27"/>
      <c r="F18733" t="s">
        <v>35</v>
      </c>
      <c r="H18733" t="s">
        <v>26</v>
      </c>
      <c r="J18733" s="51"/>
      <c r="L18733" s="66"/>
      <c r="M18733" s="73"/>
      <c r="N18733" s="73"/>
      <c r="O18733" s="73"/>
      <c r="P18733" s="73"/>
    </row>
    <row r="18734" spans="4:16" ht="13.5" customHeight="1">
      <c r="D18734" s="53"/>
      <c r="E18734" s="27"/>
      <c r="F18734" t="s">
        <v>35</v>
      </c>
      <c r="H18734" t="s">
        <v>26</v>
      </c>
      <c r="J18734" s="51"/>
      <c r="L18734" s="66"/>
      <c r="M18734" s="73"/>
      <c r="N18734" s="73"/>
      <c r="O18734" s="73"/>
      <c r="P18734" s="73"/>
    </row>
    <row r="18735" spans="4:16" ht="13.5" customHeight="1">
      <c r="D18735" s="53"/>
      <c r="E18735" s="27"/>
      <c r="F18735" t="s">
        <v>35</v>
      </c>
      <c r="H18735" t="s">
        <v>26</v>
      </c>
      <c r="J18735" s="51"/>
      <c r="L18735" s="66"/>
      <c r="M18735" s="73"/>
      <c r="N18735" s="73"/>
      <c r="O18735" s="73"/>
      <c r="P18735" s="73"/>
    </row>
    <row r="18736" spans="4:16" ht="13.5" customHeight="1">
      <c r="D18736" s="53"/>
      <c r="E18736" s="27"/>
      <c r="F18736" t="s">
        <v>35</v>
      </c>
      <c r="H18736" t="s">
        <v>26</v>
      </c>
      <c r="J18736" s="51"/>
      <c r="L18736" s="66"/>
      <c r="M18736" s="73"/>
      <c r="N18736" s="73"/>
      <c r="O18736" s="73"/>
      <c r="P18736" s="73"/>
    </row>
    <row r="18737" spans="4:16" ht="13.5" customHeight="1">
      <c r="D18737" s="53"/>
      <c r="E18737" s="27"/>
      <c r="F18737" t="s">
        <v>35</v>
      </c>
      <c r="H18737" t="s">
        <v>26</v>
      </c>
      <c r="J18737" s="51"/>
      <c r="L18737" s="66"/>
      <c r="M18737" s="73"/>
      <c r="N18737" s="73"/>
      <c r="O18737" s="73"/>
      <c r="P18737" s="73"/>
    </row>
    <row r="18738" spans="4:16" ht="13.5" customHeight="1">
      <c r="D18738" s="53"/>
      <c r="E18738" s="27"/>
      <c r="F18738" t="s">
        <v>35</v>
      </c>
      <c r="H18738" t="s">
        <v>26</v>
      </c>
      <c r="J18738" s="51"/>
      <c r="L18738" s="66"/>
      <c r="M18738" s="73"/>
      <c r="N18738" s="73"/>
      <c r="O18738" s="73"/>
      <c r="P18738" s="73"/>
    </row>
    <row r="18739" spans="4:16" ht="13.5" customHeight="1">
      <c r="D18739" s="53"/>
      <c r="E18739" s="27"/>
      <c r="F18739" t="s">
        <v>35</v>
      </c>
      <c r="H18739" t="s">
        <v>26</v>
      </c>
      <c r="J18739" s="51"/>
      <c r="L18739" s="66"/>
      <c r="M18739" s="73"/>
      <c r="N18739" s="73"/>
      <c r="O18739" s="73"/>
      <c r="P18739" s="73"/>
    </row>
    <row r="18740" spans="4:16" ht="13.5" customHeight="1">
      <c r="D18740" s="53"/>
      <c r="E18740" s="27"/>
      <c r="F18740" t="s">
        <v>35</v>
      </c>
      <c r="H18740" t="s">
        <v>26</v>
      </c>
      <c r="J18740" s="51"/>
      <c r="L18740" s="66"/>
      <c r="M18740" s="73"/>
      <c r="N18740" s="73"/>
      <c r="O18740" s="73"/>
      <c r="P18740" s="73"/>
    </row>
    <row r="18741" spans="4:16" ht="13.5" customHeight="1">
      <c r="D18741" s="53"/>
      <c r="E18741" s="27"/>
      <c r="F18741" t="s">
        <v>35</v>
      </c>
      <c r="H18741" t="s">
        <v>26</v>
      </c>
      <c r="J18741" s="51"/>
      <c r="L18741" s="66"/>
      <c r="M18741" s="73"/>
      <c r="N18741" s="73"/>
      <c r="O18741" s="73"/>
      <c r="P18741" s="73"/>
    </row>
    <row r="18742" spans="4:16" ht="13.5" customHeight="1">
      <c r="D18742" s="53"/>
      <c r="E18742" s="27"/>
      <c r="F18742" t="s">
        <v>35</v>
      </c>
      <c r="H18742" t="s">
        <v>26</v>
      </c>
      <c r="J18742" s="51"/>
      <c r="L18742" s="66"/>
      <c r="M18742" s="73"/>
      <c r="N18742" s="73"/>
      <c r="O18742" s="73"/>
      <c r="P18742" s="73"/>
    </row>
    <row r="18743" spans="4:16" ht="13.5" customHeight="1">
      <c r="D18743" s="53"/>
      <c r="E18743" s="27"/>
      <c r="F18743" t="s">
        <v>35</v>
      </c>
      <c r="H18743" t="s">
        <v>26</v>
      </c>
      <c r="J18743" s="51"/>
      <c r="L18743" s="66"/>
      <c r="M18743" s="73"/>
      <c r="N18743" s="73"/>
      <c r="O18743" s="73"/>
      <c r="P18743" s="73"/>
    </row>
    <row r="18744" spans="4:16" ht="13.5" customHeight="1">
      <c r="D18744" s="53"/>
      <c r="E18744" s="27"/>
      <c r="F18744" t="s">
        <v>35</v>
      </c>
      <c r="H18744" t="s">
        <v>26</v>
      </c>
      <c r="J18744" s="51"/>
      <c r="L18744" s="66"/>
      <c r="M18744" s="73"/>
      <c r="N18744" s="73"/>
      <c r="O18744" s="73"/>
      <c r="P18744" s="73"/>
    </row>
    <row r="18745" spans="4:16" ht="13.5" customHeight="1">
      <c r="D18745" s="53"/>
      <c r="E18745" s="27"/>
      <c r="F18745" t="s">
        <v>35</v>
      </c>
      <c r="H18745" t="s">
        <v>26</v>
      </c>
      <c r="J18745" s="51"/>
      <c r="L18745" s="66"/>
      <c r="M18745" s="73"/>
      <c r="N18745" s="73"/>
      <c r="O18745" s="73"/>
      <c r="P18745" s="73"/>
    </row>
    <row r="18746" spans="4:16" ht="13.5" customHeight="1">
      <c r="D18746" s="53"/>
      <c r="E18746" s="27"/>
      <c r="F18746" t="s">
        <v>35</v>
      </c>
      <c r="H18746" t="s">
        <v>26</v>
      </c>
      <c r="J18746" s="51"/>
      <c r="L18746" s="66"/>
      <c r="M18746" s="73"/>
      <c r="N18746" s="73"/>
      <c r="O18746" s="73"/>
      <c r="P18746" s="73"/>
    </row>
    <row r="18747" spans="4:16" ht="13.5" customHeight="1">
      <c r="D18747" s="53"/>
      <c r="E18747" s="27"/>
      <c r="F18747" t="s">
        <v>35</v>
      </c>
      <c r="H18747" t="s">
        <v>26</v>
      </c>
      <c r="J18747" s="51"/>
      <c r="L18747" s="66"/>
      <c r="M18747" s="73"/>
      <c r="N18747" s="73"/>
      <c r="O18747" s="73"/>
      <c r="P18747" s="73"/>
    </row>
    <row r="18748" spans="4:16" ht="13.5" customHeight="1">
      <c r="D18748" s="53"/>
      <c r="E18748" s="27"/>
      <c r="F18748" t="s">
        <v>35</v>
      </c>
      <c r="H18748" t="s">
        <v>26</v>
      </c>
      <c r="J18748" s="51"/>
      <c r="L18748" s="66"/>
      <c r="M18748" s="73"/>
      <c r="N18748" s="73"/>
      <c r="O18748" s="73"/>
      <c r="P18748" s="73"/>
    </row>
    <row r="18749" spans="4:16" ht="13.5" customHeight="1">
      <c r="D18749" s="53"/>
      <c r="E18749" s="27"/>
      <c r="F18749" t="s">
        <v>35</v>
      </c>
      <c r="H18749" t="s">
        <v>26</v>
      </c>
      <c r="J18749" s="51"/>
      <c r="L18749" s="66"/>
      <c r="M18749" s="73"/>
      <c r="N18749" s="73"/>
      <c r="O18749" s="73"/>
      <c r="P18749" s="73"/>
    </row>
    <row r="18750" spans="4:16" ht="13.5" customHeight="1">
      <c r="D18750" s="53"/>
      <c r="E18750" s="27"/>
      <c r="F18750" t="s">
        <v>35</v>
      </c>
      <c r="H18750" t="s">
        <v>26</v>
      </c>
      <c r="J18750" s="51"/>
      <c r="L18750" s="66"/>
      <c r="M18750" s="73"/>
      <c r="N18750" s="73"/>
      <c r="O18750" s="73"/>
      <c r="P18750" s="73"/>
    </row>
    <row r="18751" spans="4:16" ht="13.5" customHeight="1">
      <c r="D18751" s="53"/>
      <c r="E18751" s="27"/>
      <c r="F18751" t="s">
        <v>35</v>
      </c>
      <c r="H18751" t="s">
        <v>26</v>
      </c>
      <c r="J18751" s="51"/>
      <c r="L18751" s="66"/>
      <c r="M18751" s="73"/>
      <c r="N18751" s="73"/>
      <c r="O18751" s="73"/>
      <c r="P18751" s="73"/>
    </row>
    <row r="18752" spans="4:16" ht="13.5" customHeight="1">
      <c r="D18752" s="53"/>
      <c r="E18752" s="27"/>
      <c r="F18752" t="s">
        <v>35</v>
      </c>
      <c r="H18752" t="s">
        <v>26</v>
      </c>
      <c r="J18752" s="51"/>
      <c r="L18752" s="66"/>
      <c r="M18752" s="73"/>
      <c r="N18752" s="73"/>
      <c r="O18752" s="73"/>
      <c r="P18752" s="73"/>
    </row>
    <row r="18753" spans="4:16" ht="13.5" customHeight="1">
      <c r="D18753" s="53"/>
      <c r="E18753" s="27"/>
      <c r="F18753" t="s">
        <v>35</v>
      </c>
      <c r="H18753" t="s">
        <v>26</v>
      </c>
      <c r="J18753" s="51"/>
      <c r="L18753" s="66"/>
      <c r="M18753" s="73"/>
      <c r="N18753" s="73"/>
      <c r="O18753" s="73"/>
      <c r="P18753" s="73"/>
    </row>
    <row r="18754" spans="4:16" ht="13.5" customHeight="1">
      <c r="D18754" s="53"/>
      <c r="E18754" s="27"/>
      <c r="F18754" t="s">
        <v>35</v>
      </c>
      <c r="H18754" t="s">
        <v>26</v>
      </c>
      <c r="J18754" s="51"/>
      <c r="L18754" s="66"/>
      <c r="M18754" s="73"/>
      <c r="N18754" s="73"/>
      <c r="O18754" s="73"/>
      <c r="P18754" s="73"/>
    </row>
    <row r="18755" spans="4:16" ht="13.5" customHeight="1">
      <c r="D18755" s="53"/>
      <c r="E18755" s="27"/>
      <c r="F18755" t="s">
        <v>35</v>
      </c>
      <c r="H18755" t="s">
        <v>26</v>
      </c>
      <c r="J18755" s="51"/>
      <c r="L18755" s="66"/>
      <c r="M18755" s="73"/>
      <c r="N18755" s="73"/>
      <c r="O18755" s="73"/>
      <c r="P18755" s="73"/>
    </row>
    <row r="18756" spans="4:16" ht="13.5" customHeight="1">
      <c r="D18756" s="53"/>
      <c r="E18756" s="27"/>
      <c r="F18756" t="s">
        <v>35</v>
      </c>
      <c r="H18756" t="s">
        <v>26</v>
      </c>
      <c r="J18756" s="51"/>
      <c r="L18756" s="66"/>
      <c r="M18756" s="73"/>
      <c r="N18756" s="73"/>
      <c r="O18756" s="73"/>
      <c r="P18756" s="73"/>
    </row>
    <row r="18757" spans="4:16" ht="13.5" customHeight="1">
      <c r="D18757" s="53"/>
      <c r="E18757" s="27"/>
      <c r="F18757" t="s">
        <v>35</v>
      </c>
      <c r="H18757" t="s">
        <v>26</v>
      </c>
      <c r="J18757" s="51"/>
      <c r="L18757" s="66"/>
      <c r="M18757" s="73"/>
      <c r="N18757" s="73"/>
      <c r="O18757" s="73"/>
      <c r="P18757" s="73"/>
    </row>
    <row r="18758" spans="4:16" ht="13.5" customHeight="1">
      <c r="D18758" s="53"/>
      <c r="E18758" s="27"/>
      <c r="F18758" t="s">
        <v>35</v>
      </c>
      <c r="H18758" t="s">
        <v>26</v>
      </c>
      <c r="J18758" s="51"/>
      <c r="L18758" s="66"/>
      <c r="M18758" s="73"/>
      <c r="N18758" s="73"/>
      <c r="O18758" s="73"/>
      <c r="P18758" s="73"/>
    </row>
    <row r="18759" spans="4:16" ht="13.5" customHeight="1">
      <c r="D18759" s="53"/>
      <c r="E18759" s="27"/>
      <c r="F18759" t="s">
        <v>35</v>
      </c>
      <c r="H18759" t="s">
        <v>26</v>
      </c>
      <c r="J18759" s="51"/>
      <c r="L18759" s="66"/>
      <c r="M18759" s="73"/>
      <c r="N18759" s="73"/>
      <c r="O18759" s="73"/>
      <c r="P18759" s="73"/>
    </row>
    <row r="18760" spans="4:16" ht="13.5" customHeight="1">
      <c r="D18760" s="53"/>
      <c r="E18760" s="27"/>
      <c r="F18760" t="s">
        <v>35</v>
      </c>
      <c r="H18760" t="s">
        <v>26</v>
      </c>
      <c r="J18760" s="51"/>
      <c r="L18760" s="66"/>
      <c r="M18760" s="73"/>
      <c r="N18760" s="73"/>
      <c r="O18760" s="73"/>
      <c r="P18760" s="73"/>
    </row>
    <row r="18761" spans="4:16" ht="13.5" customHeight="1">
      <c r="D18761" s="53"/>
      <c r="E18761" s="27"/>
      <c r="F18761" t="s">
        <v>35</v>
      </c>
      <c r="H18761" t="s">
        <v>26</v>
      </c>
      <c r="J18761" s="51"/>
      <c r="L18761" s="66"/>
      <c r="M18761" s="73"/>
      <c r="N18761" s="73"/>
      <c r="O18761" s="73"/>
      <c r="P18761" s="73"/>
    </row>
    <row r="18762" spans="4:16" ht="13.5" customHeight="1">
      <c r="D18762" s="53"/>
      <c r="E18762" s="27"/>
      <c r="F18762" t="s">
        <v>35</v>
      </c>
      <c r="H18762" t="s">
        <v>26</v>
      </c>
      <c r="J18762" s="51"/>
      <c r="L18762" s="66"/>
      <c r="M18762" s="73"/>
      <c r="N18762" s="73"/>
      <c r="O18762" s="73"/>
      <c r="P18762" s="73"/>
    </row>
    <row r="18763" spans="4:16" ht="13.5" customHeight="1">
      <c r="D18763" s="53"/>
      <c r="E18763" s="27"/>
      <c r="F18763" t="s">
        <v>35</v>
      </c>
      <c r="H18763" t="s">
        <v>26</v>
      </c>
      <c r="J18763" s="51"/>
      <c r="L18763" s="66"/>
      <c r="M18763" s="73"/>
      <c r="N18763" s="73"/>
      <c r="O18763" s="73"/>
      <c r="P18763" s="73"/>
    </row>
    <row r="18764" spans="4:16" ht="13.5" customHeight="1">
      <c r="D18764" s="53"/>
      <c r="E18764" s="27"/>
      <c r="F18764" t="s">
        <v>35</v>
      </c>
      <c r="H18764" t="s">
        <v>26</v>
      </c>
      <c r="J18764" s="51"/>
      <c r="L18764" s="66"/>
      <c r="M18764" s="73"/>
      <c r="N18764" s="73"/>
      <c r="O18764" s="73"/>
      <c r="P18764" s="73"/>
    </row>
    <row r="18765" spans="4:16" ht="13.5" customHeight="1">
      <c r="D18765" s="53"/>
      <c r="E18765" s="27"/>
      <c r="F18765" t="s">
        <v>35</v>
      </c>
      <c r="H18765" t="s">
        <v>26</v>
      </c>
      <c r="J18765" s="51"/>
      <c r="L18765" s="66"/>
      <c r="M18765" s="73"/>
      <c r="N18765" s="73"/>
      <c r="O18765" s="73"/>
      <c r="P18765" s="73"/>
    </row>
    <row r="18766" spans="4:16" ht="13.5" customHeight="1">
      <c r="D18766" s="53"/>
      <c r="E18766" s="27"/>
      <c r="F18766" t="s">
        <v>35</v>
      </c>
      <c r="H18766" t="s">
        <v>26</v>
      </c>
      <c r="J18766" s="51"/>
      <c r="L18766" s="66"/>
      <c r="M18766" s="73"/>
      <c r="N18766" s="73"/>
      <c r="O18766" s="73"/>
      <c r="P18766" s="73"/>
    </row>
    <row r="18767" spans="4:16" ht="13.5" customHeight="1">
      <c r="D18767" s="53"/>
      <c r="E18767" s="27"/>
      <c r="F18767" t="s">
        <v>35</v>
      </c>
      <c r="H18767" t="s">
        <v>26</v>
      </c>
      <c r="J18767" s="51"/>
      <c r="L18767" s="66"/>
      <c r="M18767" s="73"/>
      <c r="N18767" s="73"/>
      <c r="O18767" s="73"/>
      <c r="P18767" s="73"/>
    </row>
    <row r="18768" spans="4:16" ht="13.5" customHeight="1">
      <c r="D18768" s="53"/>
      <c r="E18768" s="27"/>
      <c r="F18768" t="s">
        <v>35</v>
      </c>
      <c r="H18768" t="s">
        <v>26</v>
      </c>
      <c r="J18768" s="51"/>
      <c r="L18768" s="66"/>
      <c r="M18768" s="73"/>
      <c r="N18768" s="73"/>
      <c r="O18768" s="73"/>
      <c r="P18768" s="73"/>
    </row>
    <row r="18769" spans="4:16" ht="13.5" customHeight="1">
      <c r="D18769" s="53"/>
      <c r="E18769" s="27"/>
      <c r="F18769" t="s">
        <v>35</v>
      </c>
      <c r="H18769" t="s">
        <v>26</v>
      </c>
      <c r="J18769" s="51"/>
      <c r="L18769" s="66"/>
      <c r="M18769" s="73"/>
      <c r="N18769" s="73"/>
      <c r="O18769" s="73"/>
      <c r="P18769" s="73"/>
    </row>
    <row r="18770" spans="4:16" ht="13.5" customHeight="1">
      <c r="D18770" s="53"/>
      <c r="E18770" s="27"/>
      <c r="F18770" t="s">
        <v>35</v>
      </c>
      <c r="H18770" t="s">
        <v>26</v>
      </c>
      <c r="J18770" s="51"/>
      <c r="L18770" s="66"/>
      <c r="M18770" s="73"/>
      <c r="N18770" s="73"/>
      <c r="O18770" s="73"/>
      <c r="P18770" s="73"/>
    </row>
    <row r="18771" spans="4:16" ht="13.5" customHeight="1">
      <c r="D18771" s="53"/>
      <c r="E18771" s="27"/>
      <c r="F18771" t="s">
        <v>35</v>
      </c>
      <c r="H18771" t="s">
        <v>26</v>
      </c>
      <c r="J18771" s="51"/>
      <c r="L18771" s="66"/>
      <c r="M18771" s="73"/>
      <c r="N18771" s="73"/>
      <c r="O18771" s="73"/>
      <c r="P18771" s="73"/>
    </row>
    <row r="18772" spans="4:16" ht="13.5" customHeight="1">
      <c r="D18772" s="53"/>
      <c r="E18772" s="27"/>
      <c r="F18772" t="s">
        <v>35</v>
      </c>
      <c r="H18772" t="s">
        <v>26</v>
      </c>
      <c r="J18772" s="51"/>
      <c r="L18772" s="66"/>
      <c r="M18772" s="73"/>
      <c r="N18772" s="73"/>
      <c r="O18772" s="73"/>
      <c r="P18772" s="73"/>
    </row>
    <row r="18773" spans="4:16" ht="13.5" customHeight="1">
      <c r="D18773" s="53"/>
      <c r="E18773" s="27"/>
      <c r="F18773" t="s">
        <v>35</v>
      </c>
      <c r="H18773" t="s">
        <v>26</v>
      </c>
      <c r="J18773" s="51"/>
      <c r="L18773" s="66"/>
      <c r="M18773" s="73"/>
      <c r="N18773" s="73"/>
      <c r="O18773" s="73"/>
      <c r="P18773" s="73"/>
    </row>
    <row r="18774" spans="4:16" ht="13.5" customHeight="1">
      <c r="D18774" s="53"/>
      <c r="E18774" s="27"/>
      <c r="F18774" t="s">
        <v>35</v>
      </c>
      <c r="H18774" t="s">
        <v>26</v>
      </c>
      <c r="J18774" s="51"/>
      <c r="L18774" s="66"/>
      <c r="M18774" s="73"/>
      <c r="N18774" s="73"/>
      <c r="O18774" s="73"/>
      <c r="P18774" s="73"/>
    </row>
    <row r="18775" spans="4:16" ht="13.5" customHeight="1">
      <c r="D18775" s="53"/>
      <c r="E18775" s="27"/>
      <c r="F18775" t="s">
        <v>35</v>
      </c>
      <c r="H18775" t="s">
        <v>26</v>
      </c>
      <c r="J18775" s="51"/>
      <c r="L18775" s="66"/>
      <c r="M18775" s="73"/>
      <c r="N18775" s="73"/>
      <c r="O18775" s="73"/>
      <c r="P18775" s="73"/>
    </row>
    <row r="18776" spans="4:16" ht="13.5" customHeight="1">
      <c r="D18776" s="53"/>
      <c r="E18776" s="27"/>
      <c r="F18776" t="s">
        <v>35</v>
      </c>
      <c r="H18776" t="s">
        <v>26</v>
      </c>
      <c r="J18776" s="51"/>
      <c r="L18776" s="66"/>
      <c r="M18776" s="73"/>
      <c r="N18776" s="73"/>
      <c r="O18776" s="73"/>
      <c r="P18776" s="73"/>
    </row>
    <row r="18777" spans="4:16" ht="13.5" customHeight="1">
      <c r="D18777" s="53"/>
      <c r="E18777" s="27"/>
      <c r="F18777" t="s">
        <v>35</v>
      </c>
      <c r="H18777" t="s">
        <v>26</v>
      </c>
      <c r="J18777" s="51"/>
      <c r="L18777" s="66"/>
      <c r="M18777" s="73"/>
      <c r="N18777" s="73"/>
      <c r="O18777" s="73"/>
      <c r="P18777" s="73"/>
    </row>
    <row r="18778" spans="4:16" ht="13.5" customHeight="1">
      <c r="D18778" s="53"/>
      <c r="E18778" s="27"/>
      <c r="F18778" t="s">
        <v>35</v>
      </c>
      <c r="H18778" t="s">
        <v>26</v>
      </c>
      <c r="J18778" s="51"/>
      <c r="L18778" s="66"/>
      <c r="M18778" s="73"/>
      <c r="N18778" s="73"/>
      <c r="O18778" s="73"/>
      <c r="P18778" s="73"/>
    </row>
    <row r="18779" spans="4:16" ht="13.5" customHeight="1">
      <c r="D18779" s="53"/>
      <c r="E18779" s="27"/>
      <c r="F18779" t="s">
        <v>35</v>
      </c>
      <c r="H18779" t="s">
        <v>26</v>
      </c>
      <c r="J18779" s="51"/>
      <c r="L18779" s="66"/>
      <c r="M18779" s="73"/>
      <c r="N18779" s="73"/>
      <c r="O18779" s="73"/>
      <c r="P18779" s="73"/>
    </row>
    <row r="18780" spans="4:16" ht="13.5" customHeight="1">
      <c r="D18780" s="53"/>
      <c r="E18780" s="27"/>
      <c r="F18780" t="s">
        <v>35</v>
      </c>
      <c r="H18780" t="s">
        <v>26</v>
      </c>
      <c r="J18780" s="51"/>
      <c r="L18780" s="66"/>
      <c r="M18780" s="73"/>
      <c r="N18780" s="73"/>
      <c r="O18780" s="73"/>
      <c r="P18780" s="73"/>
    </row>
    <row r="18781" spans="4:16" ht="13.5" customHeight="1">
      <c r="D18781" s="53"/>
      <c r="E18781" s="27"/>
      <c r="F18781" t="s">
        <v>35</v>
      </c>
      <c r="H18781" t="s">
        <v>26</v>
      </c>
      <c r="J18781" s="51"/>
      <c r="L18781" s="66"/>
      <c r="M18781" s="73"/>
      <c r="N18781" s="73"/>
      <c r="O18781" s="73"/>
      <c r="P18781" s="73"/>
    </row>
    <row r="18782" spans="4:16" ht="13.5" customHeight="1">
      <c r="D18782" s="53"/>
      <c r="E18782" s="27"/>
      <c r="F18782" t="s">
        <v>35</v>
      </c>
      <c r="H18782" t="s">
        <v>26</v>
      </c>
      <c r="J18782" s="51"/>
      <c r="L18782" s="66"/>
      <c r="M18782" s="73"/>
      <c r="N18782" s="73"/>
      <c r="O18782" s="73"/>
      <c r="P18782" s="73"/>
    </row>
    <row r="18783" spans="4:16" ht="13.5" customHeight="1">
      <c r="D18783" s="53"/>
      <c r="E18783" s="27"/>
      <c r="F18783" t="s">
        <v>35</v>
      </c>
      <c r="H18783" t="s">
        <v>26</v>
      </c>
      <c r="J18783" s="51"/>
      <c r="L18783" s="66"/>
      <c r="M18783" s="73"/>
      <c r="N18783" s="73"/>
      <c r="O18783" s="73"/>
      <c r="P18783" s="73"/>
    </row>
    <row r="18784" spans="4:16" ht="13.5" customHeight="1">
      <c r="D18784" s="53"/>
      <c r="E18784" s="27"/>
      <c r="F18784" t="s">
        <v>35</v>
      </c>
      <c r="H18784" t="s">
        <v>26</v>
      </c>
      <c r="J18784" s="51"/>
      <c r="L18784" s="66"/>
      <c r="M18784" s="73"/>
      <c r="N18784" s="73"/>
      <c r="O18784" s="73"/>
      <c r="P18784" s="73"/>
    </row>
    <row r="18785" spans="4:16" ht="13.5" customHeight="1">
      <c r="D18785" s="53"/>
      <c r="E18785" s="27"/>
      <c r="F18785" t="s">
        <v>35</v>
      </c>
      <c r="H18785" t="s">
        <v>26</v>
      </c>
      <c r="J18785" s="51"/>
      <c r="L18785" s="66"/>
      <c r="M18785" s="73"/>
      <c r="N18785" s="73"/>
      <c r="O18785" s="73"/>
      <c r="P18785" s="73"/>
    </row>
    <row r="18786" spans="4:16" ht="13.5" customHeight="1">
      <c r="D18786" s="53"/>
      <c r="E18786" s="27"/>
      <c r="F18786" t="s">
        <v>35</v>
      </c>
      <c r="H18786" t="s">
        <v>26</v>
      </c>
      <c r="J18786" s="51"/>
      <c r="L18786" s="66"/>
      <c r="M18786" s="73"/>
      <c r="N18786" s="73"/>
      <c r="O18786" s="73"/>
      <c r="P18786" s="73"/>
    </row>
    <row r="18787" spans="4:16" ht="13.5" customHeight="1">
      <c r="D18787" s="53"/>
      <c r="E18787" s="27"/>
      <c r="F18787" t="s">
        <v>35</v>
      </c>
      <c r="H18787" t="s">
        <v>26</v>
      </c>
      <c r="J18787" s="51"/>
      <c r="L18787" s="66"/>
      <c r="M18787" s="73"/>
      <c r="N18787" s="73"/>
      <c r="O18787" s="73"/>
      <c r="P18787" s="73"/>
    </row>
    <row r="18788" spans="4:16" ht="13.5" customHeight="1">
      <c r="D18788" s="53"/>
      <c r="E18788" s="27"/>
      <c r="F18788" t="s">
        <v>35</v>
      </c>
      <c r="H18788" t="s">
        <v>26</v>
      </c>
      <c r="J18788" s="51"/>
      <c r="L18788" s="66"/>
      <c r="M18788" s="73"/>
      <c r="N18788" s="73"/>
      <c r="O18788" s="73"/>
      <c r="P18788" s="73"/>
    </row>
    <row r="18789" spans="4:16" ht="13.5" customHeight="1">
      <c r="D18789" s="53"/>
      <c r="E18789" s="27"/>
      <c r="F18789" t="s">
        <v>35</v>
      </c>
      <c r="H18789" t="s">
        <v>26</v>
      </c>
      <c r="J18789" s="51"/>
      <c r="L18789" s="66"/>
      <c r="M18789" s="73"/>
      <c r="N18789" s="73"/>
      <c r="O18789" s="73"/>
      <c r="P18789" s="73"/>
    </row>
    <row r="18790" spans="4:16" ht="13.5" customHeight="1">
      <c r="D18790" s="53"/>
      <c r="E18790" s="27"/>
      <c r="F18790" t="s">
        <v>35</v>
      </c>
      <c r="H18790" t="s">
        <v>26</v>
      </c>
      <c r="J18790" s="51"/>
      <c r="L18790" s="66"/>
      <c r="M18790" s="73"/>
      <c r="N18790" s="73"/>
      <c r="O18790" s="73"/>
      <c r="P18790" s="73"/>
    </row>
    <row r="18791" spans="4:16" ht="13.5" customHeight="1">
      <c r="D18791" s="53"/>
      <c r="E18791" s="27"/>
      <c r="F18791" t="s">
        <v>35</v>
      </c>
      <c r="H18791" t="s">
        <v>26</v>
      </c>
      <c r="J18791" s="51"/>
      <c r="L18791" s="66"/>
      <c r="M18791" s="73"/>
      <c r="N18791" s="73"/>
      <c r="O18791" s="73"/>
      <c r="P18791" s="73"/>
    </row>
    <row r="18792" spans="4:16" ht="13.5" customHeight="1">
      <c r="D18792" s="53"/>
      <c r="E18792" s="27"/>
      <c r="F18792" t="s">
        <v>35</v>
      </c>
      <c r="H18792" t="s">
        <v>26</v>
      </c>
      <c r="J18792" s="51"/>
      <c r="L18792" s="66"/>
      <c r="M18792" s="73"/>
      <c r="N18792" s="73"/>
      <c r="O18792" s="73"/>
      <c r="P18792" s="73"/>
    </row>
    <row r="18793" spans="4:16" ht="13.5" customHeight="1">
      <c r="D18793" s="53"/>
      <c r="E18793" s="27"/>
      <c r="F18793" t="s">
        <v>35</v>
      </c>
      <c r="H18793" t="s">
        <v>26</v>
      </c>
      <c r="J18793" s="51"/>
      <c r="L18793" s="66"/>
      <c r="M18793" s="73"/>
      <c r="N18793" s="73"/>
      <c r="O18793" s="73"/>
      <c r="P18793" s="73"/>
    </row>
    <row r="18794" spans="4:16" ht="13.5" customHeight="1">
      <c r="D18794" s="53"/>
      <c r="E18794" s="27"/>
      <c r="F18794" t="s">
        <v>35</v>
      </c>
      <c r="H18794" t="s">
        <v>26</v>
      </c>
      <c r="J18794" s="51"/>
      <c r="L18794" s="66"/>
      <c r="M18794" s="73"/>
      <c r="N18794" s="73"/>
      <c r="O18794" s="73"/>
      <c r="P18794" s="73"/>
    </row>
    <row r="18795" spans="4:16" ht="13.5" customHeight="1">
      <c r="D18795" s="53"/>
      <c r="E18795" s="27"/>
      <c r="F18795" t="s">
        <v>35</v>
      </c>
      <c r="H18795" t="s">
        <v>26</v>
      </c>
      <c r="J18795" s="51"/>
      <c r="L18795" s="66"/>
      <c r="M18795" s="73"/>
      <c r="N18795" s="73"/>
      <c r="O18795" s="73"/>
      <c r="P18795" s="73"/>
    </row>
    <row r="18796" spans="4:16" ht="13.5" customHeight="1">
      <c r="D18796" s="53"/>
      <c r="E18796" s="27"/>
      <c r="F18796" t="s">
        <v>35</v>
      </c>
      <c r="H18796" t="s">
        <v>26</v>
      </c>
      <c r="J18796" s="51"/>
      <c r="L18796" s="66"/>
      <c r="M18796" s="73"/>
      <c r="N18796" s="73"/>
      <c r="O18796" s="73"/>
      <c r="P18796" s="73"/>
    </row>
    <row r="18797" spans="4:16" ht="13.5" customHeight="1">
      <c r="D18797" s="53"/>
      <c r="E18797" s="27"/>
      <c r="F18797" t="s">
        <v>35</v>
      </c>
      <c r="H18797" t="s">
        <v>26</v>
      </c>
      <c r="J18797" s="51"/>
      <c r="L18797" s="66"/>
      <c r="M18797" s="73"/>
      <c r="N18797" s="73"/>
      <c r="O18797" s="73"/>
      <c r="P18797" s="73"/>
    </row>
    <row r="18798" spans="4:16" ht="13.5" customHeight="1">
      <c r="D18798" s="53"/>
      <c r="E18798" s="27"/>
      <c r="F18798" t="s">
        <v>35</v>
      </c>
      <c r="H18798" t="s">
        <v>26</v>
      </c>
      <c r="J18798" s="51"/>
      <c r="L18798" s="66"/>
      <c r="M18798" s="73"/>
      <c r="N18798" s="73"/>
      <c r="O18798" s="73"/>
      <c r="P18798" s="73"/>
    </row>
    <row r="18799" spans="4:16" ht="13.5" customHeight="1">
      <c r="D18799" s="53"/>
      <c r="E18799" s="27"/>
      <c r="F18799" t="s">
        <v>35</v>
      </c>
      <c r="H18799" t="s">
        <v>26</v>
      </c>
      <c r="J18799" s="51"/>
      <c r="L18799" s="66"/>
      <c r="M18799" s="73"/>
      <c r="N18799" s="73"/>
      <c r="O18799" s="73"/>
      <c r="P18799" s="73"/>
    </row>
    <row r="18800" spans="4:16" ht="13.5" customHeight="1">
      <c r="D18800" s="53"/>
      <c r="E18800" s="27"/>
      <c r="F18800" t="s">
        <v>35</v>
      </c>
      <c r="H18800" t="s">
        <v>26</v>
      </c>
      <c r="J18800" s="51"/>
      <c r="L18800" s="66"/>
      <c r="M18800" s="73"/>
      <c r="N18800" s="73"/>
      <c r="O18800" s="73"/>
      <c r="P18800" s="73"/>
    </row>
    <row r="18801" spans="4:16" ht="13.5" customHeight="1">
      <c r="D18801" s="53"/>
      <c r="E18801" s="27"/>
      <c r="F18801" t="s">
        <v>35</v>
      </c>
      <c r="H18801" t="s">
        <v>26</v>
      </c>
      <c r="J18801" s="51"/>
      <c r="L18801" s="66"/>
      <c r="M18801" s="73"/>
      <c r="N18801" s="73"/>
      <c r="O18801" s="73"/>
      <c r="P18801" s="73"/>
    </row>
    <row r="18802" spans="4:16" ht="13.5" customHeight="1">
      <c r="D18802" s="53"/>
      <c r="E18802" s="27"/>
      <c r="F18802" t="s">
        <v>35</v>
      </c>
      <c r="H18802" t="s">
        <v>26</v>
      </c>
      <c r="J18802" s="51"/>
      <c r="L18802" s="66"/>
      <c r="M18802" s="73"/>
      <c r="N18802" s="73"/>
      <c r="O18802" s="73"/>
      <c r="P18802" s="73"/>
    </row>
    <row r="18803" spans="4:16" ht="13.5" customHeight="1">
      <c r="D18803" s="53"/>
      <c r="E18803" s="27"/>
      <c r="F18803" t="s">
        <v>35</v>
      </c>
      <c r="H18803" t="s">
        <v>26</v>
      </c>
      <c r="J18803" s="51"/>
      <c r="L18803" s="66"/>
      <c r="M18803" s="73"/>
      <c r="N18803" s="73"/>
      <c r="O18803" s="73"/>
      <c r="P18803" s="73"/>
    </row>
    <row r="18804" spans="4:16" ht="13.5" customHeight="1">
      <c r="D18804" s="53"/>
      <c r="E18804" s="27"/>
      <c r="F18804" t="s">
        <v>35</v>
      </c>
      <c r="H18804" t="s">
        <v>26</v>
      </c>
      <c r="J18804" s="51"/>
      <c r="L18804" s="66"/>
      <c r="M18804" s="73"/>
      <c r="N18804" s="73"/>
      <c r="O18804" s="73"/>
      <c r="P18804" s="73"/>
    </row>
    <row r="18805" spans="4:16" ht="13.5" customHeight="1">
      <c r="D18805" s="53"/>
      <c r="E18805" s="27"/>
      <c r="F18805" t="s">
        <v>35</v>
      </c>
      <c r="H18805" t="s">
        <v>26</v>
      </c>
      <c r="J18805" s="51"/>
      <c r="L18805" s="66"/>
      <c r="M18805" s="73"/>
      <c r="N18805" s="73"/>
      <c r="O18805" s="73"/>
      <c r="P18805" s="73"/>
    </row>
    <row r="18806" spans="4:16" ht="13.5" customHeight="1">
      <c r="D18806" s="53"/>
      <c r="E18806" s="27"/>
      <c r="F18806" t="s">
        <v>35</v>
      </c>
      <c r="H18806" t="s">
        <v>26</v>
      </c>
      <c r="J18806" s="51"/>
      <c r="L18806" s="66"/>
      <c r="M18806" s="73"/>
      <c r="N18806" s="73"/>
      <c r="O18806" s="73"/>
      <c r="P18806" s="73"/>
    </row>
    <row r="18807" spans="4:16" ht="13.5" customHeight="1">
      <c r="D18807" s="53"/>
      <c r="E18807" s="27"/>
      <c r="F18807" t="s">
        <v>35</v>
      </c>
      <c r="H18807" t="s">
        <v>26</v>
      </c>
      <c r="J18807" s="51"/>
      <c r="L18807" s="66"/>
      <c r="M18807" s="73"/>
      <c r="N18807" s="73"/>
      <c r="O18807" s="73"/>
      <c r="P18807" s="73"/>
    </row>
    <row r="18808" spans="4:16" ht="13.5" customHeight="1">
      <c r="D18808" s="53"/>
      <c r="E18808" s="27"/>
      <c r="F18808" t="s">
        <v>35</v>
      </c>
      <c r="H18808" t="s">
        <v>26</v>
      </c>
      <c r="J18808" s="51"/>
      <c r="L18808" s="66"/>
      <c r="M18808" s="73"/>
      <c r="N18808" s="73"/>
      <c r="O18808" s="73"/>
      <c r="P18808" s="73"/>
    </row>
    <row r="18809" spans="4:16" ht="13.5" customHeight="1">
      <c r="D18809" s="53"/>
      <c r="E18809" s="27"/>
      <c r="F18809" t="s">
        <v>35</v>
      </c>
      <c r="H18809" t="s">
        <v>26</v>
      </c>
      <c r="J18809" s="51"/>
      <c r="L18809" s="66"/>
      <c r="M18809" s="73"/>
      <c r="N18809" s="73"/>
      <c r="O18809" s="73"/>
      <c r="P18809" s="73"/>
    </row>
    <row r="18810" spans="4:16" ht="13.5" customHeight="1">
      <c r="D18810" s="53"/>
      <c r="E18810" s="27"/>
      <c r="F18810" t="s">
        <v>35</v>
      </c>
      <c r="H18810" t="s">
        <v>26</v>
      </c>
      <c r="J18810" s="51"/>
      <c r="L18810" s="66"/>
      <c r="M18810" s="73"/>
      <c r="N18810" s="73"/>
      <c r="O18810" s="73"/>
      <c r="P18810" s="73"/>
    </row>
    <row r="18811" spans="4:16" ht="13.5" customHeight="1">
      <c r="D18811" s="53"/>
      <c r="E18811" s="27"/>
      <c r="F18811" t="s">
        <v>35</v>
      </c>
      <c r="H18811" t="s">
        <v>26</v>
      </c>
      <c r="J18811" s="51"/>
      <c r="L18811" s="66"/>
      <c r="M18811" s="73"/>
      <c r="N18811" s="73"/>
      <c r="O18811" s="73"/>
      <c r="P18811" s="73"/>
    </row>
    <row r="18812" spans="4:16" ht="13.5" customHeight="1">
      <c r="D18812" s="53"/>
      <c r="E18812" s="27"/>
      <c r="F18812" t="s">
        <v>35</v>
      </c>
      <c r="H18812" t="s">
        <v>26</v>
      </c>
      <c r="J18812" s="51"/>
      <c r="L18812" s="66"/>
      <c r="M18812" s="73"/>
      <c r="N18812" s="73"/>
      <c r="O18812" s="73"/>
      <c r="P18812" s="73"/>
    </row>
    <row r="18813" spans="4:16" ht="13.5" customHeight="1">
      <c r="D18813" s="53"/>
      <c r="E18813" s="27"/>
      <c r="F18813" t="s">
        <v>35</v>
      </c>
      <c r="H18813" t="s">
        <v>26</v>
      </c>
      <c r="J18813" s="51"/>
      <c r="L18813" s="66"/>
      <c r="M18813" s="73"/>
      <c r="N18813" s="73"/>
      <c r="O18813" s="73"/>
      <c r="P18813" s="73"/>
    </row>
    <row r="18814" spans="4:16" ht="13.5" customHeight="1">
      <c r="D18814" s="53"/>
      <c r="E18814" s="27"/>
      <c r="F18814" t="s">
        <v>35</v>
      </c>
      <c r="H18814" t="s">
        <v>26</v>
      </c>
      <c r="J18814" s="51"/>
      <c r="L18814" s="66"/>
      <c r="M18814" s="73"/>
      <c r="N18814" s="73"/>
      <c r="O18814" s="73"/>
      <c r="P18814" s="73"/>
    </row>
    <row r="18815" spans="4:16" ht="13.5" customHeight="1">
      <c r="D18815" s="53"/>
      <c r="E18815" s="27"/>
      <c r="F18815" t="s">
        <v>35</v>
      </c>
      <c r="H18815" t="s">
        <v>26</v>
      </c>
      <c r="J18815" s="51"/>
      <c r="L18815" s="66"/>
      <c r="M18815" s="73"/>
      <c r="N18815" s="73"/>
      <c r="O18815" s="73"/>
      <c r="P18815" s="73"/>
    </row>
    <row r="18816" spans="4:16" ht="13.5" customHeight="1">
      <c r="D18816" s="53"/>
      <c r="E18816" s="27"/>
      <c r="F18816" t="s">
        <v>35</v>
      </c>
      <c r="H18816" t="s">
        <v>26</v>
      </c>
      <c r="J18816" s="51"/>
      <c r="L18816" s="66"/>
      <c r="M18816" s="73"/>
      <c r="N18816" s="73"/>
      <c r="O18816" s="73"/>
      <c r="P18816" s="73"/>
    </row>
    <row r="18817" spans="4:16" ht="13.5" customHeight="1">
      <c r="D18817" s="53"/>
      <c r="E18817" s="27"/>
      <c r="F18817" t="s">
        <v>35</v>
      </c>
      <c r="H18817" t="s">
        <v>26</v>
      </c>
      <c r="J18817" s="51"/>
      <c r="L18817" s="66"/>
      <c r="M18817" s="73"/>
      <c r="N18817" s="73"/>
      <c r="O18817" s="73"/>
      <c r="P18817" s="73"/>
    </row>
    <row r="18818" spans="4:16" ht="13.5" customHeight="1">
      <c r="D18818" s="53"/>
      <c r="E18818" s="27"/>
      <c r="F18818" t="s">
        <v>35</v>
      </c>
      <c r="H18818" t="s">
        <v>26</v>
      </c>
      <c r="J18818" s="51"/>
      <c r="L18818" s="66"/>
      <c r="M18818" s="73"/>
      <c r="N18818" s="73"/>
      <c r="O18818" s="73"/>
      <c r="P18818" s="73"/>
    </row>
    <row r="18819" spans="4:16" ht="13.5" customHeight="1">
      <c r="D18819" s="53"/>
      <c r="E18819" s="27"/>
      <c r="F18819" t="s">
        <v>35</v>
      </c>
      <c r="H18819" t="s">
        <v>26</v>
      </c>
      <c r="J18819" s="51"/>
      <c r="L18819" s="66"/>
      <c r="M18819" s="73"/>
      <c r="N18819" s="73"/>
      <c r="O18819" s="73"/>
      <c r="P18819" s="73"/>
    </row>
    <row r="18820" spans="4:16" ht="13.5" customHeight="1">
      <c r="D18820" s="53"/>
      <c r="E18820" s="27"/>
      <c r="F18820" t="s">
        <v>35</v>
      </c>
      <c r="H18820" t="s">
        <v>26</v>
      </c>
      <c r="J18820" s="51"/>
      <c r="L18820" s="66"/>
      <c r="M18820" s="73"/>
      <c r="N18820" s="73"/>
      <c r="O18820" s="73"/>
      <c r="P18820" s="73"/>
    </row>
    <row r="18821" spans="4:16" ht="13.5" customHeight="1">
      <c r="D18821" s="53"/>
      <c r="E18821" s="27"/>
      <c r="F18821" t="s">
        <v>35</v>
      </c>
      <c r="H18821" t="s">
        <v>26</v>
      </c>
      <c r="J18821" s="51"/>
      <c r="L18821" s="66"/>
      <c r="M18821" s="73"/>
      <c r="N18821" s="73"/>
      <c r="O18821" s="73"/>
      <c r="P18821" s="73"/>
    </row>
    <row r="18822" spans="4:16" ht="13.5" customHeight="1">
      <c r="D18822" s="53"/>
      <c r="E18822" s="27"/>
      <c r="F18822" t="s">
        <v>35</v>
      </c>
      <c r="H18822" t="s">
        <v>26</v>
      </c>
      <c r="J18822" s="51"/>
      <c r="L18822" s="66"/>
      <c r="M18822" s="73"/>
      <c r="N18822" s="73"/>
      <c r="O18822" s="73"/>
      <c r="P18822" s="73"/>
    </row>
    <row r="18823" spans="4:16" ht="13.5" customHeight="1">
      <c r="D18823" s="53"/>
      <c r="E18823" s="27"/>
      <c r="F18823" t="s">
        <v>35</v>
      </c>
      <c r="H18823" t="s">
        <v>26</v>
      </c>
      <c r="J18823" s="51"/>
      <c r="L18823" s="66"/>
      <c r="M18823" s="73"/>
      <c r="N18823" s="73"/>
      <c r="O18823" s="73"/>
      <c r="P18823" s="73"/>
    </row>
    <row r="18824" spans="4:16" ht="13.5" customHeight="1">
      <c r="D18824" s="53"/>
      <c r="E18824" s="27"/>
      <c r="F18824" t="s">
        <v>35</v>
      </c>
      <c r="H18824" t="s">
        <v>26</v>
      </c>
      <c r="J18824" s="51"/>
      <c r="L18824" s="66"/>
      <c r="M18824" s="73"/>
      <c r="N18824" s="73"/>
      <c r="O18824" s="73"/>
      <c r="P18824" s="73"/>
    </row>
    <row r="18825" spans="4:16" ht="13.5" customHeight="1">
      <c r="D18825" s="53"/>
      <c r="E18825" s="27"/>
      <c r="F18825" t="s">
        <v>35</v>
      </c>
      <c r="H18825" t="s">
        <v>26</v>
      </c>
      <c r="J18825" s="51"/>
      <c r="L18825" s="66"/>
      <c r="M18825" s="73"/>
      <c r="N18825" s="73"/>
      <c r="O18825" s="73"/>
      <c r="P18825" s="73"/>
    </row>
    <row r="18826" spans="4:16" ht="13.5" customHeight="1">
      <c r="D18826" s="53"/>
      <c r="E18826" s="27"/>
      <c r="F18826" t="s">
        <v>35</v>
      </c>
      <c r="H18826" t="s">
        <v>26</v>
      </c>
      <c r="J18826" s="51"/>
      <c r="L18826" s="66"/>
      <c r="M18826" s="73"/>
      <c r="N18826" s="73"/>
      <c r="O18826" s="73"/>
      <c r="P18826" s="73"/>
    </row>
    <row r="18827" spans="4:16" ht="13.5" customHeight="1">
      <c r="D18827" s="53"/>
      <c r="E18827" s="27"/>
      <c r="F18827" t="s">
        <v>35</v>
      </c>
      <c r="H18827" t="s">
        <v>26</v>
      </c>
      <c r="J18827" s="51"/>
      <c r="L18827" s="66"/>
      <c r="M18827" s="73"/>
      <c r="N18827" s="73"/>
      <c r="O18827" s="73"/>
      <c r="P18827" s="73"/>
    </row>
    <row r="18828" spans="4:16" ht="13.5" customHeight="1">
      <c r="D18828" s="53"/>
      <c r="E18828" s="27"/>
      <c r="F18828" t="s">
        <v>35</v>
      </c>
      <c r="H18828" t="s">
        <v>26</v>
      </c>
      <c r="J18828" s="51"/>
      <c r="L18828" s="66"/>
      <c r="M18828" s="73"/>
      <c r="N18828" s="73"/>
      <c r="O18828" s="73"/>
      <c r="P18828" s="73"/>
    </row>
    <row r="18829" spans="4:16" ht="13.5" customHeight="1">
      <c r="D18829" s="53"/>
      <c r="E18829" s="27"/>
      <c r="F18829" t="s">
        <v>35</v>
      </c>
      <c r="H18829" t="s">
        <v>26</v>
      </c>
      <c r="J18829" s="51"/>
      <c r="L18829" s="66"/>
      <c r="M18829" s="73"/>
      <c r="N18829" s="73"/>
      <c r="O18829" s="73"/>
      <c r="P18829" s="73"/>
    </row>
    <row r="18830" spans="4:16" ht="13.5" customHeight="1">
      <c r="D18830" s="53"/>
      <c r="E18830" s="27"/>
      <c r="F18830" t="s">
        <v>35</v>
      </c>
      <c r="H18830" t="s">
        <v>26</v>
      </c>
      <c r="J18830" s="51"/>
      <c r="L18830" s="66"/>
      <c r="M18830" s="73"/>
      <c r="N18830" s="73"/>
      <c r="O18830" s="73"/>
      <c r="P18830" s="73"/>
    </row>
    <row r="18831" spans="4:16" ht="13.5" customHeight="1">
      <c r="D18831" s="53"/>
      <c r="E18831" s="27"/>
      <c r="F18831" t="s">
        <v>35</v>
      </c>
      <c r="H18831" t="s">
        <v>26</v>
      </c>
      <c r="J18831" s="51"/>
      <c r="L18831" s="66"/>
      <c r="M18831" s="73"/>
      <c r="N18831" s="73"/>
      <c r="O18831" s="73"/>
      <c r="P18831" s="73"/>
    </row>
    <row r="18832" spans="4:16" ht="13.5" customHeight="1">
      <c r="D18832" s="53"/>
      <c r="E18832" s="27"/>
      <c r="F18832" t="s">
        <v>35</v>
      </c>
      <c r="H18832" t="s">
        <v>26</v>
      </c>
      <c r="J18832" s="51"/>
      <c r="L18832" s="66"/>
      <c r="M18832" s="73"/>
      <c r="N18832" s="73"/>
      <c r="O18832" s="73"/>
      <c r="P18832" s="73"/>
    </row>
    <row r="18833" spans="4:16" ht="13.5" customHeight="1">
      <c r="D18833" s="53"/>
      <c r="E18833" s="27"/>
      <c r="F18833" t="s">
        <v>35</v>
      </c>
      <c r="H18833" t="s">
        <v>26</v>
      </c>
      <c r="J18833" s="51"/>
      <c r="L18833" s="66"/>
      <c r="M18833" s="73"/>
      <c r="N18833" s="73"/>
      <c r="O18833" s="73"/>
      <c r="P18833" s="73"/>
    </row>
    <row r="18834" spans="4:16" ht="13.5" customHeight="1">
      <c r="D18834" s="53"/>
      <c r="E18834" s="27"/>
      <c r="F18834" t="s">
        <v>35</v>
      </c>
      <c r="H18834" t="s">
        <v>26</v>
      </c>
      <c r="J18834" s="51"/>
      <c r="L18834" s="66"/>
      <c r="M18834" s="73"/>
      <c r="N18834" s="73"/>
      <c r="O18834" s="73"/>
      <c r="P18834" s="73"/>
    </row>
    <row r="18835" spans="4:16" ht="13.5" customHeight="1">
      <c r="D18835" s="53"/>
      <c r="E18835" s="27"/>
      <c r="F18835" t="s">
        <v>35</v>
      </c>
      <c r="H18835" t="s">
        <v>26</v>
      </c>
      <c r="J18835" s="51"/>
      <c r="L18835" s="66"/>
      <c r="M18835" s="73"/>
      <c r="N18835" s="73"/>
      <c r="O18835" s="73"/>
      <c r="P18835" s="73"/>
    </row>
    <row r="18836" spans="4:16" ht="13.5" customHeight="1">
      <c r="D18836" s="53"/>
      <c r="E18836" s="27"/>
      <c r="F18836" t="s">
        <v>35</v>
      </c>
      <c r="H18836" t="s">
        <v>26</v>
      </c>
      <c r="J18836" s="51"/>
      <c r="L18836" s="66"/>
      <c r="M18836" s="73"/>
      <c r="N18836" s="73"/>
      <c r="O18836" s="73"/>
      <c r="P18836" s="73"/>
    </row>
    <row r="18837" spans="4:16" ht="13.5" customHeight="1">
      <c r="D18837" s="53"/>
      <c r="E18837" s="27"/>
      <c r="F18837" t="s">
        <v>35</v>
      </c>
      <c r="H18837" t="s">
        <v>26</v>
      </c>
      <c r="J18837" s="51"/>
      <c r="L18837" s="66"/>
      <c r="M18837" s="73"/>
      <c r="N18837" s="73"/>
      <c r="O18837" s="73"/>
      <c r="P18837" s="73"/>
    </row>
    <row r="18838" spans="4:16" ht="13.5" customHeight="1">
      <c r="D18838" s="53"/>
      <c r="E18838" s="27"/>
      <c r="F18838" t="s">
        <v>35</v>
      </c>
      <c r="H18838" t="s">
        <v>26</v>
      </c>
      <c r="J18838" s="51"/>
      <c r="L18838" s="66"/>
      <c r="M18838" s="73"/>
      <c r="N18838" s="73"/>
      <c r="O18838" s="73"/>
      <c r="P18838" s="73"/>
    </row>
    <row r="18839" spans="4:16" ht="13.5" customHeight="1">
      <c r="D18839" s="53"/>
      <c r="E18839" s="27"/>
      <c r="F18839" t="s">
        <v>35</v>
      </c>
      <c r="H18839" t="s">
        <v>26</v>
      </c>
      <c r="J18839" s="51"/>
      <c r="L18839" s="66"/>
      <c r="M18839" s="73"/>
      <c r="N18839" s="73"/>
      <c r="O18839" s="73"/>
      <c r="P18839" s="73"/>
    </row>
    <row r="18840" spans="4:16" ht="13.5" customHeight="1">
      <c r="D18840" s="53"/>
      <c r="E18840" s="27"/>
      <c r="F18840" t="s">
        <v>35</v>
      </c>
      <c r="H18840" t="s">
        <v>26</v>
      </c>
      <c r="J18840" s="51"/>
      <c r="L18840" s="66"/>
      <c r="M18840" s="73"/>
      <c r="N18840" s="73"/>
      <c r="O18840" s="73"/>
      <c r="P18840" s="73"/>
    </row>
    <row r="18841" spans="4:16" ht="13.5" customHeight="1">
      <c r="D18841" s="53"/>
      <c r="E18841" s="27"/>
      <c r="F18841" t="s">
        <v>35</v>
      </c>
      <c r="H18841" t="s">
        <v>26</v>
      </c>
      <c r="J18841" s="51"/>
      <c r="L18841" s="66"/>
      <c r="M18841" s="73"/>
      <c r="N18841" s="73"/>
      <c r="O18841" s="73"/>
      <c r="P18841" s="73"/>
    </row>
    <row r="18842" spans="4:16" ht="13.5" customHeight="1">
      <c r="D18842" s="53"/>
      <c r="E18842" s="27"/>
      <c r="F18842" t="s">
        <v>35</v>
      </c>
      <c r="H18842" t="s">
        <v>26</v>
      </c>
      <c r="J18842" s="51"/>
      <c r="L18842" s="66"/>
      <c r="M18842" s="73"/>
      <c r="N18842" s="73"/>
      <c r="O18842" s="73"/>
      <c r="P18842" s="73"/>
    </row>
    <row r="18843" spans="4:16" ht="13.5" customHeight="1">
      <c r="D18843" s="53"/>
      <c r="E18843" s="27"/>
      <c r="F18843" t="s">
        <v>35</v>
      </c>
      <c r="H18843" t="s">
        <v>26</v>
      </c>
      <c r="J18843" s="51"/>
      <c r="L18843" s="66"/>
      <c r="M18843" s="73"/>
      <c r="N18843" s="73"/>
      <c r="O18843" s="73"/>
      <c r="P18843" s="73"/>
    </row>
    <row r="18844" spans="4:16" ht="13.5" customHeight="1">
      <c r="D18844" s="53"/>
      <c r="E18844" s="27"/>
      <c r="F18844" t="s">
        <v>35</v>
      </c>
      <c r="H18844" t="s">
        <v>26</v>
      </c>
      <c r="J18844" s="51"/>
      <c r="L18844" s="66"/>
      <c r="M18844" s="73"/>
      <c r="N18844" s="73"/>
      <c r="O18844" s="73"/>
      <c r="P18844" s="73"/>
    </row>
    <row r="18845" spans="4:16" ht="13.5" customHeight="1">
      <c r="D18845" s="53"/>
      <c r="E18845" s="27"/>
      <c r="F18845" t="s">
        <v>35</v>
      </c>
      <c r="H18845" t="s">
        <v>26</v>
      </c>
      <c r="J18845" s="51"/>
      <c r="L18845" s="66"/>
      <c r="M18845" s="73"/>
      <c r="N18845" s="73"/>
      <c r="O18845" s="73"/>
      <c r="P18845" s="73"/>
    </row>
    <row r="18846" spans="4:16" ht="13.5" customHeight="1">
      <c r="D18846" s="53"/>
      <c r="E18846" s="27"/>
      <c r="F18846" t="s">
        <v>35</v>
      </c>
      <c r="H18846" t="s">
        <v>26</v>
      </c>
      <c r="J18846" s="51"/>
      <c r="L18846" s="66"/>
      <c r="M18846" s="73"/>
      <c r="N18846" s="73"/>
      <c r="O18846" s="73"/>
      <c r="P18846" s="73"/>
    </row>
    <row r="18847" spans="4:16" ht="13.5" customHeight="1">
      <c r="D18847" s="53"/>
      <c r="E18847" s="27"/>
      <c r="F18847" t="s">
        <v>35</v>
      </c>
      <c r="H18847" t="s">
        <v>26</v>
      </c>
      <c r="J18847" s="51"/>
      <c r="L18847" s="66"/>
      <c r="M18847" s="73"/>
      <c r="N18847" s="73"/>
      <c r="O18847" s="73"/>
      <c r="P18847" s="73"/>
    </row>
    <row r="18848" spans="4:16" ht="13.5" customHeight="1">
      <c r="D18848" s="53"/>
      <c r="E18848" s="27"/>
      <c r="F18848" t="s">
        <v>35</v>
      </c>
      <c r="H18848" t="s">
        <v>26</v>
      </c>
      <c r="J18848" s="51"/>
      <c r="L18848" s="66"/>
      <c r="M18848" s="73"/>
      <c r="N18848" s="73"/>
      <c r="O18848" s="73"/>
      <c r="P18848" s="73"/>
    </row>
    <row r="18849" spans="4:16" ht="13.5" customHeight="1">
      <c r="D18849" s="53"/>
      <c r="E18849" s="27"/>
      <c r="F18849" t="s">
        <v>35</v>
      </c>
      <c r="H18849" t="s">
        <v>26</v>
      </c>
      <c r="J18849" s="51"/>
      <c r="L18849" s="66"/>
      <c r="M18849" s="73"/>
      <c r="N18849" s="73"/>
      <c r="O18849" s="73"/>
      <c r="P18849" s="73"/>
    </row>
    <row r="18850" spans="4:16" ht="13.5" customHeight="1">
      <c r="D18850" s="53"/>
      <c r="E18850" s="27"/>
      <c r="F18850" t="s">
        <v>35</v>
      </c>
      <c r="H18850" t="s">
        <v>26</v>
      </c>
      <c r="J18850" s="51"/>
      <c r="L18850" s="66"/>
      <c r="M18850" s="73"/>
      <c r="N18850" s="73"/>
      <c r="O18850" s="73"/>
      <c r="P18850" s="73"/>
    </row>
    <row r="18851" spans="4:16" ht="13.5" customHeight="1">
      <c r="D18851" s="53"/>
      <c r="E18851" s="27"/>
      <c r="F18851" t="s">
        <v>35</v>
      </c>
      <c r="H18851" t="s">
        <v>26</v>
      </c>
      <c r="J18851" s="51"/>
      <c r="L18851" s="66"/>
      <c r="M18851" s="73"/>
      <c r="N18851" s="73"/>
      <c r="O18851" s="73"/>
      <c r="P18851" s="73"/>
    </row>
    <row r="18852" spans="4:16" ht="13.5" customHeight="1">
      <c r="D18852" s="53"/>
      <c r="E18852" s="27"/>
      <c r="F18852" t="s">
        <v>35</v>
      </c>
      <c r="H18852" t="s">
        <v>26</v>
      </c>
      <c r="J18852" s="51"/>
      <c r="L18852" s="66"/>
      <c r="M18852" s="73"/>
      <c r="N18852" s="73"/>
      <c r="O18852" s="73"/>
      <c r="P18852" s="73"/>
    </row>
    <row r="18853" spans="4:16" ht="13.5" customHeight="1">
      <c r="D18853" s="53"/>
      <c r="E18853" s="27"/>
      <c r="F18853" t="s">
        <v>35</v>
      </c>
      <c r="H18853" t="s">
        <v>26</v>
      </c>
      <c r="J18853" s="51"/>
      <c r="L18853" s="66"/>
      <c r="M18853" s="73"/>
      <c r="N18853" s="73"/>
      <c r="O18853" s="73"/>
      <c r="P18853" s="73"/>
    </row>
    <row r="18854" spans="4:16" ht="13.5" customHeight="1">
      <c r="D18854" s="53"/>
      <c r="E18854" s="27"/>
      <c r="F18854" t="s">
        <v>35</v>
      </c>
      <c r="H18854" t="s">
        <v>26</v>
      </c>
      <c r="J18854" s="51"/>
      <c r="L18854" s="66"/>
      <c r="M18854" s="73"/>
      <c r="N18854" s="73"/>
      <c r="O18854" s="73"/>
      <c r="P18854" s="73"/>
    </row>
    <row r="18855" spans="4:16" ht="13.5" customHeight="1">
      <c r="D18855" s="53"/>
      <c r="E18855" s="27"/>
      <c r="F18855" t="s">
        <v>35</v>
      </c>
      <c r="H18855" t="s">
        <v>26</v>
      </c>
      <c r="J18855" s="51"/>
      <c r="L18855" s="66"/>
      <c r="M18855" s="73"/>
      <c r="N18855" s="73"/>
      <c r="O18855" s="73"/>
      <c r="P18855" s="73"/>
    </row>
    <row r="18856" spans="4:16" ht="13.5" customHeight="1">
      <c r="D18856" s="53"/>
      <c r="E18856" s="27"/>
      <c r="F18856" t="s">
        <v>35</v>
      </c>
      <c r="H18856" t="s">
        <v>26</v>
      </c>
      <c r="J18856" s="51"/>
      <c r="L18856" s="66"/>
      <c r="M18856" s="73"/>
      <c r="N18856" s="73"/>
      <c r="O18856" s="73"/>
      <c r="P18856" s="73"/>
    </row>
    <row r="18857" spans="4:16" ht="13.5" customHeight="1">
      <c r="D18857" s="53"/>
      <c r="E18857" s="27"/>
      <c r="F18857" t="s">
        <v>35</v>
      </c>
      <c r="H18857" t="s">
        <v>26</v>
      </c>
      <c r="J18857" s="51"/>
      <c r="L18857" s="66"/>
      <c r="M18857" s="73"/>
      <c r="N18857" s="73"/>
      <c r="O18857" s="73"/>
      <c r="P18857" s="73"/>
    </row>
    <row r="18858" spans="4:16" ht="13.5" customHeight="1">
      <c r="D18858" s="53"/>
      <c r="E18858" s="27"/>
      <c r="F18858" t="s">
        <v>35</v>
      </c>
      <c r="H18858" t="s">
        <v>26</v>
      </c>
      <c r="J18858" s="51"/>
      <c r="L18858" s="66"/>
      <c r="M18858" s="73"/>
      <c r="N18858" s="73"/>
      <c r="O18858" s="73"/>
      <c r="P18858" s="73"/>
    </row>
    <row r="18859" spans="4:16" ht="13.5" customHeight="1">
      <c r="D18859" s="53"/>
      <c r="E18859" s="27"/>
      <c r="F18859" t="s">
        <v>35</v>
      </c>
      <c r="H18859" t="s">
        <v>26</v>
      </c>
      <c r="J18859" s="51"/>
      <c r="L18859" s="66"/>
      <c r="M18859" s="73"/>
      <c r="N18859" s="73"/>
      <c r="O18859" s="73"/>
      <c r="P18859" s="73"/>
    </row>
    <row r="18860" spans="4:16" ht="13.5" customHeight="1">
      <c r="D18860" s="53"/>
      <c r="E18860" s="27"/>
      <c r="F18860" t="s">
        <v>35</v>
      </c>
      <c r="H18860" t="s">
        <v>26</v>
      </c>
      <c r="J18860" s="51"/>
      <c r="L18860" s="66"/>
      <c r="M18860" s="73"/>
      <c r="N18860" s="73"/>
      <c r="O18860" s="73"/>
      <c r="P18860" s="73"/>
    </row>
    <row r="18861" spans="4:16" ht="13.5" customHeight="1">
      <c r="D18861" s="53"/>
      <c r="E18861" s="27"/>
      <c r="F18861" t="s">
        <v>35</v>
      </c>
      <c r="H18861" t="s">
        <v>26</v>
      </c>
      <c r="J18861" s="51"/>
      <c r="L18861" s="66"/>
      <c r="M18861" s="73"/>
      <c r="N18861" s="73"/>
      <c r="O18861" s="73"/>
      <c r="P18861" s="73"/>
    </row>
    <row r="18862" spans="4:16" ht="13.5" customHeight="1">
      <c r="D18862" s="53"/>
      <c r="E18862" s="27"/>
      <c r="F18862" t="s">
        <v>35</v>
      </c>
      <c r="H18862" t="s">
        <v>26</v>
      </c>
      <c r="J18862" s="51"/>
      <c r="L18862" s="66"/>
      <c r="M18862" s="73"/>
      <c r="N18862" s="73"/>
      <c r="O18862" s="73"/>
      <c r="P18862" s="73"/>
    </row>
    <row r="18863" spans="4:16" ht="13.5" customHeight="1">
      <c r="D18863" s="53"/>
      <c r="E18863" s="27"/>
      <c r="F18863" t="s">
        <v>35</v>
      </c>
      <c r="H18863" t="s">
        <v>26</v>
      </c>
      <c r="J18863" s="51"/>
      <c r="L18863" s="66"/>
      <c r="M18863" s="73"/>
      <c r="N18863" s="73"/>
      <c r="O18863" s="73"/>
      <c r="P18863" s="73"/>
    </row>
    <row r="18864" spans="4:16" ht="13.5" customHeight="1">
      <c r="D18864" s="53"/>
      <c r="E18864" s="27"/>
      <c r="F18864" t="s">
        <v>35</v>
      </c>
      <c r="H18864" t="s">
        <v>26</v>
      </c>
      <c r="J18864" s="51"/>
      <c r="L18864" s="66"/>
      <c r="M18864" s="73"/>
      <c r="N18864" s="73"/>
      <c r="O18864" s="73"/>
      <c r="P18864" s="73"/>
    </row>
    <row r="18865" spans="4:16" ht="13.5" customHeight="1">
      <c r="D18865" s="53"/>
      <c r="E18865" s="27"/>
      <c r="F18865" t="s">
        <v>35</v>
      </c>
      <c r="H18865" t="s">
        <v>26</v>
      </c>
      <c r="J18865" s="51"/>
      <c r="L18865" s="66"/>
      <c r="M18865" s="73"/>
      <c r="N18865" s="73"/>
      <c r="O18865" s="73"/>
      <c r="P18865" s="73"/>
    </row>
    <row r="18866" spans="4:16" ht="13.5" customHeight="1">
      <c r="D18866" s="53"/>
      <c r="E18866" s="27"/>
      <c r="F18866" t="s">
        <v>35</v>
      </c>
      <c r="H18866" t="s">
        <v>26</v>
      </c>
      <c r="J18866" s="51"/>
      <c r="L18866" s="66"/>
      <c r="M18866" s="73"/>
      <c r="N18866" s="73"/>
      <c r="O18866" s="73"/>
      <c r="P18866" s="73"/>
    </row>
    <row r="18867" spans="4:16" ht="13.5" customHeight="1">
      <c r="D18867" s="53"/>
      <c r="E18867" s="27"/>
      <c r="F18867" t="s">
        <v>35</v>
      </c>
      <c r="H18867" t="s">
        <v>26</v>
      </c>
      <c r="J18867" s="51"/>
      <c r="L18867" s="66"/>
      <c r="M18867" s="73"/>
      <c r="N18867" s="73"/>
      <c r="O18867" s="73"/>
      <c r="P18867" s="73"/>
    </row>
    <row r="18868" spans="4:16" ht="13.5" customHeight="1">
      <c r="D18868" s="53"/>
      <c r="E18868" s="27"/>
      <c r="F18868" t="s">
        <v>35</v>
      </c>
      <c r="H18868" t="s">
        <v>26</v>
      </c>
      <c r="J18868" s="51"/>
      <c r="L18868" s="66"/>
      <c r="M18868" s="73"/>
      <c r="N18868" s="73"/>
      <c r="O18868" s="73"/>
      <c r="P18868" s="73"/>
    </row>
    <row r="18869" spans="4:16" ht="13.5" customHeight="1">
      <c r="D18869" s="53"/>
      <c r="E18869" s="27"/>
      <c r="F18869" t="s">
        <v>35</v>
      </c>
      <c r="H18869" t="s">
        <v>26</v>
      </c>
      <c r="J18869" s="51"/>
      <c r="L18869" s="66"/>
      <c r="M18869" s="73"/>
      <c r="N18869" s="73"/>
      <c r="O18869" s="73"/>
      <c r="P18869" s="73"/>
    </row>
    <row r="18870" spans="4:16" ht="13.5" customHeight="1">
      <c r="D18870" s="53"/>
      <c r="E18870" s="27"/>
      <c r="F18870" t="s">
        <v>35</v>
      </c>
      <c r="H18870" t="s">
        <v>26</v>
      </c>
      <c r="J18870" s="51"/>
      <c r="L18870" s="66"/>
      <c r="M18870" s="73"/>
      <c r="N18870" s="73"/>
      <c r="O18870" s="73"/>
      <c r="P18870" s="73"/>
    </row>
    <row r="18871" spans="4:16" ht="13.5" customHeight="1">
      <c r="D18871" s="53"/>
      <c r="E18871" s="27"/>
      <c r="F18871" t="s">
        <v>35</v>
      </c>
      <c r="H18871" t="s">
        <v>26</v>
      </c>
      <c r="J18871" s="51"/>
      <c r="L18871" s="66"/>
      <c r="M18871" s="73"/>
      <c r="N18871" s="73"/>
      <c r="O18871" s="73"/>
      <c r="P18871" s="73"/>
    </row>
    <row r="18872" spans="4:16" ht="13.5" customHeight="1">
      <c r="D18872" s="53"/>
      <c r="E18872" s="27"/>
      <c r="F18872" t="s">
        <v>35</v>
      </c>
      <c r="H18872" t="s">
        <v>26</v>
      </c>
      <c r="J18872" s="51"/>
      <c r="L18872" s="66"/>
      <c r="M18872" s="73"/>
      <c r="N18872" s="73"/>
      <c r="O18872" s="73"/>
      <c r="P18872" s="73"/>
    </row>
    <row r="18873" spans="4:16" ht="13.5" customHeight="1">
      <c r="D18873" s="53"/>
      <c r="E18873" s="27"/>
      <c r="F18873" t="s">
        <v>35</v>
      </c>
      <c r="H18873" t="s">
        <v>26</v>
      </c>
      <c r="J18873" s="51"/>
      <c r="L18873" s="66"/>
      <c r="M18873" s="73"/>
      <c r="N18873" s="73"/>
      <c r="O18873" s="73"/>
      <c r="P18873" s="73"/>
    </row>
    <row r="18874" spans="4:16" ht="13.5" customHeight="1">
      <c r="D18874" s="53"/>
      <c r="E18874" s="27"/>
      <c r="F18874" t="s">
        <v>35</v>
      </c>
      <c r="H18874" t="s">
        <v>26</v>
      </c>
      <c r="J18874" s="51"/>
      <c r="L18874" s="66"/>
      <c r="M18874" s="73"/>
      <c r="N18874" s="73"/>
      <c r="O18874" s="73"/>
      <c r="P18874" s="73"/>
    </row>
    <row r="18875" spans="4:16" ht="13.5" customHeight="1">
      <c r="D18875" s="53"/>
      <c r="E18875" s="27"/>
      <c r="F18875" t="s">
        <v>35</v>
      </c>
      <c r="H18875" t="s">
        <v>26</v>
      </c>
      <c r="J18875" s="51"/>
      <c r="L18875" s="66"/>
      <c r="M18875" s="73"/>
      <c r="N18875" s="73"/>
      <c r="O18875" s="73"/>
      <c r="P18875" s="73"/>
    </row>
    <row r="18876" spans="4:16" ht="13.5" customHeight="1">
      <c r="D18876" s="53"/>
      <c r="E18876" s="27"/>
      <c r="F18876" t="s">
        <v>35</v>
      </c>
      <c r="H18876" t="s">
        <v>26</v>
      </c>
      <c r="J18876" s="51"/>
      <c r="L18876" s="66"/>
      <c r="M18876" s="73"/>
      <c r="N18876" s="73"/>
      <c r="O18876" s="73"/>
      <c r="P18876" s="73"/>
    </row>
    <row r="18877" spans="4:16" ht="13.5" customHeight="1">
      <c r="D18877" s="53"/>
      <c r="E18877" s="27"/>
      <c r="F18877" t="s">
        <v>35</v>
      </c>
      <c r="H18877" t="s">
        <v>26</v>
      </c>
      <c r="J18877" s="51"/>
      <c r="L18877" s="66"/>
      <c r="M18877" s="73"/>
      <c r="N18877" s="73"/>
      <c r="O18877" s="73"/>
      <c r="P18877" s="73"/>
    </row>
    <row r="18878" spans="4:16" ht="13.5" customHeight="1">
      <c r="D18878" s="53"/>
      <c r="E18878" s="27"/>
      <c r="F18878" t="s">
        <v>35</v>
      </c>
      <c r="H18878" t="s">
        <v>26</v>
      </c>
      <c r="J18878" s="51"/>
      <c r="L18878" s="66"/>
      <c r="M18878" s="73"/>
      <c r="N18878" s="73"/>
      <c r="O18878" s="73"/>
      <c r="P18878" s="73"/>
    </row>
    <row r="18879" spans="4:16" ht="13.5" customHeight="1">
      <c r="D18879" s="53"/>
      <c r="E18879" s="27"/>
      <c r="F18879" t="s">
        <v>35</v>
      </c>
      <c r="H18879" t="s">
        <v>26</v>
      </c>
      <c r="J18879" s="51"/>
      <c r="L18879" s="66"/>
      <c r="M18879" s="73"/>
      <c r="N18879" s="73"/>
      <c r="O18879" s="73"/>
      <c r="P18879" s="73"/>
    </row>
    <row r="18880" spans="4:16" ht="13.5" customHeight="1">
      <c r="D18880" s="53"/>
      <c r="E18880" s="27"/>
      <c r="F18880" t="s">
        <v>35</v>
      </c>
      <c r="H18880" t="s">
        <v>26</v>
      </c>
      <c r="J18880" s="51"/>
      <c r="L18880" s="66"/>
      <c r="M18880" s="73"/>
      <c r="N18880" s="73"/>
      <c r="O18880" s="73"/>
      <c r="P18880" s="73"/>
    </row>
    <row r="18881" spans="4:16" ht="13.5" customHeight="1">
      <c r="D18881" s="53"/>
      <c r="E18881" s="27"/>
      <c r="F18881" t="s">
        <v>35</v>
      </c>
      <c r="H18881" t="s">
        <v>26</v>
      </c>
      <c r="J18881" s="51"/>
      <c r="L18881" s="66"/>
      <c r="M18881" s="73"/>
      <c r="N18881" s="73"/>
      <c r="O18881" s="73"/>
      <c r="P18881" s="73"/>
    </row>
    <row r="18882" spans="4:16" ht="13.5" customHeight="1">
      <c r="D18882" s="53"/>
      <c r="E18882" s="27"/>
      <c r="F18882" t="s">
        <v>35</v>
      </c>
      <c r="H18882" t="s">
        <v>26</v>
      </c>
      <c r="J18882" s="51"/>
      <c r="L18882" s="66"/>
      <c r="M18882" s="73"/>
      <c r="N18882" s="73"/>
      <c r="O18882" s="73"/>
      <c r="P18882" s="73"/>
    </row>
    <row r="18883" spans="4:16" ht="13.5" customHeight="1">
      <c r="D18883" s="53"/>
      <c r="E18883" s="27"/>
      <c r="F18883" t="s">
        <v>35</v>
      </c>
      <c r="H18883" t="s">
        <v>26</v>
      </c>
      <c r="J18883" s="51"/>
      <c r="L18883" s="66"/>
      <c r="M18883" s="73"/>
      <c r="N18883" s="73"/>
      <c r="O18883" s="73"/>
      <c r="P18883" s="73"/>
    </row>
    <row r="18884" spans="4:16" ht="13.5" customHeight="1">
      <c r="D18884" s="53"/>
      <c r="E18884" s="27"/>
      <c r="F18884" t="s">
        <v>35</v>
      </c>
      <c r="H18884" t="s">
        <v>26</v>
      </c>
      <c r="J18884" s="51"/>
      <c r="L18884" s="66"/>
      <c r="M18884" s="73"/>
      <c r="N18884" s="73"/>
      <c r="O18884" s="73"/>
      <c r="P18884" s="73"/>
    </row>
    <row r="18885" spans="4:16" ht="13.5" customHeight="1">
      <c r="D18885" s="53"/>
      <c r="E18885" s="27"/>
      <c r="F18885" t="s">
        <v>35</v>
      </c>
      <c r="H18885" t="s">
        <v>26</v>
      </c>
      <c r="J18885" s="51"/>
      <c r="L18885" s="66"/>
      <c r="M18885" s="73"/>
      <c r="N18885" s="73"/>
      <c r="O18885" s="73"/>
      <c r="P18885" s="73"/>
    </row>
    <row r="18886" spans="4:16" ht="13.5" customHeight="1">
      <c r="D18886" s="53"/>
      <c r="E18886" s="27"/>
      <c r="F18886" t="s">
        <v>35</v>
      </c>
      <c r="H18886" t="s">
        <v>26</v>
      </c>
      <c r="J18886" s="51"/>
      <c r="L18886" s="66"/>
      <c r="M18886" s="73"/>
      <c r="N18886" s="73"/>
      <c r="O18886" s="73"/>
      <c r="P18886" s="73"/>
    </row>
    <row r="18887" spans="4:16" ht="13.5" customHeight="1">
      <c r="D18887" s="53"/>
      <c r="E18887" s="27"/>
      <c r="F18887" t="s">
        <v>35</v>
      </c>
      <c r="H18887" t="s">
        <v>26</v>
      </c>
      <c r="J18887" s="51"/>
      <c r="L18887" s="66"/>
      <c r="M18887" s="73"/>
      <c r="N18887" s="73"/>
      <c r="O18887" s="73"/>
      <c r="P18887" s="73"/>
    </row>
    <row r="18888" spans="4:16" ht="13.5" customHeight="1">
      <c r="D18888" s="53"/>
      <c r="E18888" s="27"/>
      <c r="F18888" t="s">
        <v>35</v>
      </c>
      <c r="H18888" t="s">
        <v>26</v>
      </c>
      <c r="J18888" s="51"/>
      <c r="L18888" s="66"/>
      <c r="M18888" s="73"/>
      <c r="N18888" s="73"/>
      <c r="O18888" s="73"/>
      <c r="P18888" s="73"/>
    </row>
    <row r="18889" spans="4:16" ht="13.5" customHeight="1">
      <c r="D18889" s="53"/>
      <c r="E18889" s="27"/>
      <c r="F18889" t="s">
        <v>35</v>
      </c>
      <c r="H18889" t="s">
        <v>26</v>
      </c>
      <c r="J18889" s="51"/>
      <c r="L18889" s="66"/>
      <c r="M18889" s="73"/>
      <c r="N18889" s="73"/>
      <c r="O18889" s="73"/>
      <c r="P18889" s="73"/>
    </row>
    <row r="18890" spans="4:16" ht="13.5" customHeight="1">
      <c r="D18890" s="53"/>
      <c r="E18890" s="27"/>
      <c r="F18890" t="s">
        <v>35</v>
      </c>
      <c r="H18890" t="s">
        <v>26</v>
      </c>
      <c r="J18890" s="51"/>
      <c r="L18890" s="66"/>
      <c r="M18890" s="73"/>
      <c r="N18890" s="73"/>
      <c r="O18890" s="73"/>
      <c r="P18890" s="73"/>
    </row>
    <row r="18891" spans="4:16" ht="13.5" customHeight="1">
      <c r="D18891" s="53"/>
      <c r="E18891" s="27"/>
      <c r="F18891" t="s">
        <v>35</v>
      </c>
      <c r="H18891" t="s">
        <v>26</v>
      </c>
      <c r="J18891" s="51"/>
      <c r="L18891" s="66"/>
      <c r="M18891" s="73"/>
      <c r="N18891" s="73"/>
      <c r="O18891" s="73"/>
      <c r="P18891" s="73"/>
    </row>
    <row r="18892" spans="4:16" ht="13.5" customHeight="1">
      <c r="D18892" s="53"/>
      <c r="E18892" s="27"/>
      <c r="F18892" t="s">
        <v>35</v>
      </c>
      <c r="H18892" t="s">
        <v>26</v>
      </c>
      <c r="J18892" s="51"/>
      <c r="L18892" s="66"/>
      <c r="M18892" s="73"/>
      <c r="N18892" s="73"/>
      <c r="O18892" s="73"/>
      <c r="P18892" s="73"/>
    </row>
    <row r="18893" spans="4:16" ht="13.5" customHeight="1">
      <c r="D18893" s="53"/>
      <c r="E18893" s="27"/>
      <c r="F18893" t="s">
        <v>35</v>
      </c>
      <c r="H18893" t="s">
        <v>26</v>
      </c>
      <c r="J18893" s="51"/>
      <c r="L18893" s="66"/>
      <c r="M18893" s="73"/>
      <c r="N18893" s="73"/>
      <c r="O18893" s="73"/>
      <c r="P18893" s="73"/>
    </row>
    <row r="18894" spans="4:16" ht="13.5" customHeight="1">
      <c r="D18894" s="53"/>
      <c r="E18894" s="27"/>
      <c r="F18894" t="s">
        <v>35</v>
      </c>
      <c r="H18894" t="s">
        <v>26</v>
      </c>
      <c r="J18894" s="51"/>
      <c r="L18894" s="66"/>
      <c r="M18894" s="73"/>
      <c r="N18894" s="73"/>
      <c r="O18894" s="73"/>
      <c r="P18894" s="73"/>
    </row>
    <row r="18895" spans="4:16" ht="13.5" customHeight="1">
      <c r="D18895" s="53"/>
      <c r="E18895" s="27"/>
      <c r="F18895" t="s">
        <v>35</v>
      </c>
      <c r="H18895" t="s">
        <v>26</v>
      </c>
      <c r="J18895" s="51"/>
      <c r="L18895" s="66"/>
      <c r="M18895" s="73"/>
      <c r="N18895" s="73"/>
      <c r="O18895" s="73"/>
      <c r="P18895" s="73"/>
    </row>
    <row r="18896" spans="4:16" ht="13.5" customHeight="1">
      <c r="D18896" s="53"/>
      <c r="E18896" s="27"/>
      <c r="F18896" t="s">
        <v>35</v>
      </c>
      <c r="H18896" t="s">
        <v>26</v>
      </c>
      <c r="J18896" s="51"/>
      <c r="L18896" s="66"/>
      <c r="M18896" s="73"/>
      <c r="N18896" s="73"/>
      <c r="O18896" s="73"/>
      <c r="P18896" s="73"/>
    </row>
    <row r="18897" spans="4:16" ht="13.5" customHeight="1">
      <c r="D18897" s="53"/>
      <c r="E18897" s="27"/>
      <c r="F18897" t="s">
        <v>35</v>
      </c>
      <c r="H18897" t="s">
        <v>26</v>
      </c>
      <c r="J18897" s="51"/>
      <c r="L18897" s="66"/>
      <c r="M18897" s="73"/>
      <c r="N18897" s="73"/>
      <c r="O18897" s="73"/>
      <c r="P18897" s="73"/>
    </row>
    <row r="18898" spans="4:16" ht="13.5" customHeight="1">
      <c r="D18898" s="53"/>
      <c r="E18898" s="27"/>
      <c r="F18898" t="s">
        <v>35</v>
      </c>
      <c r="H18898" t="s">
        <v>26</v>
      </c>
      <c r="J18898" s="51"/>
      <c r="L18898" s="66"/>
      <c r="M18898" s="73"/>
      <c r="N18898" s="73"/>
      <c r="O18898" s="73"/>
      <c r="P18898" s="73"/>
    </row>
    <row r="18899" spans="4:16" ht="13.5" customHeight="1">
      <c r="D18899" s="53"/>
      <c r="E18899" s="27"/>
      <c r="F18899" t="s">
        <v>35</v>
      </c>
      <c r="H18899" t="s">
        <v>26</v>
      </c>
      <c r="J18899" s="51"/>
      <c r="L18899" s="66"/>
      <c r="M18899" s="73"/>
      <c r="N18899" s="73"/>
      <c r="O18899" s="73"/>
      <c r="P18899" s="73"/>
    </row>
    <row r="18900" spans="4:16" ht="13.5" customHeight="1">
      <c r="D18900" s="53"/>
      <c r="E18900" s="27"/>
      <c r="F18900" t="s">
        <v>35</v>
      </c>
      <c r="H18900" t="s">
        <v>26</v>
      </c>
      <c r="J18900" s="51"/>
      <c r="L18900" s="66"/>
      <c r="M18900" s="73"/>
      <c r="N18900" s="73"/>
      <c r="O18900" s="73"/>
      <c r="P18900" s="73"/>
    </row>
    <row r="18901" spans="4:16" ht="13.5" customHeight="1">
      <c r="D18901" s="53"/>
      <c r="E18901" s="27"/>
      <c r="F18901" t="s">
        <v>35</v>
      </c>
      <c r="H18901" t="s">
        <v>26</v>
      </c>
      <c r="J18901" s="51"/>
      <c r="L18901" s="66"/>
      <c r="M18901" s="73"/>
      <c r="N18901" s="73"/>
      <c r="O18901" s="73"/>
      <c r="P18901" s="73"/>
    </row>
    <row r="18902" spans="4:16" ht="13.5" customHeight="1">
      <c r="D18902" s="53"/>
      <c r="E18902" s="27"/>
      <c r="F18902" t="s">
        <v>35</v>
      </c>
      <c r="H18902" t="s">
        <v>26</v>
      </c>
      <c r="J18902" s="51"/>
      <c r="L18902" s="66"/>
      <c r="M18902" s="73"/>
      <c r="N18902" s="73"/>
      <c r="O18902" s="73"/>
      <c r="P18902" s="73"/>
    </row>
    <row r="18903" spans="4:16" ht="13.5" customHeight="1">
      <c r="D18903" s="53"/>
      <c r="E18903" s="27"/>
      <c r="F18903" t="s">
        <v>35</v>
      </c>
      <c r="H18903" t="s">
        <v>26</v>
      </c>
      <c r="J18903" s="51"/>
      <c r="L18903" s="66"/>
      <c r="M18903" s="73"/>
      <c r="N18903" s="73"/>
      <c r="O18903" s="73"/>
      <c r="P18903" s="73"/>
    </row>
    <row r="18904" spans="4:16" ht="13.5" customHeight="1">
      <c r="D18904" s="53"/>
      <c r="E18904" s="27"/>
      <c r="F18904" t="s">
        <v>35</v>
      </c>
      <c r="H18904" t="s">
        <v>26</v>
      </c>
      <c r="J18904" s="51"/>
      <c r="L18904" s="66"/>
      <c r="M18904" s="73"/>
      <c r="N18904" s="73"/>
      <c r="O18904" s="73"/>
      <c r="P18904" s="73"/>
    </row>
    <row r="18905" spans="4:16" ht="13.5" customHeight="1">
      <c r="D18905" s="53"/>
      <c r="E18905" s="27"/>
      <c r="F18905" t="s">
        <v>35</v>
      </c>
      <c r="H18905" t="s">
        <v>26</v>
      </c>
      <c r="J18905" s="51"/>
      <c r="L18905" s="66"/>
      <c r="M18905" s="73"/>
      <c r="N18905" s="73"/>
      <c r="O18905" s="73"/>
      <c r="P18905" s="73"/>
    </row>
    <row r="18906" spans="4:16" ht="13.5" customHeight="1">
      <c r="D18906" s="53"/>
      <c r="E18906" s="27"/>
      <c r="F18906" t="s">
        <v>35</v>
      </c>
      <c r="H18906" t="s">
        <v>26</v>
      </c>
      <c r="J18906" s="51"/>
      <c r="L18906" s="66"/>
      <c r="M18906" s="73"/>
      <c r="N18906" s="73"/>
      <c r="O18906" s="73"/>
      <c r="P18906" s="73"/>
    </row>
    <row r="18907" spans="4:16" ht="13.5" customHeight="1">
      <c r="D18907" s="53"/>
      <c r="E18907" s="27"/>
      <c r="F18907" t="s">
        <v>35</v>
      </c>
      <c r="H18907" t="s">
        <v>26</v>
      </c>
      <c r="J18907" s="51"/>
      <c r="L18907" s="66"/>
      <c r="M18907" s="73"/>
      <c r="N18907" s="73"/>
      <c r="O18907" s="73"/>
      <c r="P18907" s="73"/>
    </row>
    <row r="18908" spans="4:16" ht="13.5" customHeight="1">
      <c r="D18908" s="53"/>
      <c r="E18908" s="27"/>
      <c r="F18908" t="s">
        <v>35</v>
      </c>
      <c r="H18908" t="s">
        <v>26</v>
      </c>
      <c r="J18908" s="51"/>
      <c r="L18908" s="66"/>
      <c r="M18908" s="73"/>
      <c r="N18908" s="73"/>
      <c r="O18908" s="73"/>
      <c r="P18908" s="73"/>
    </row>
    <row r="18909" spans="4:16" ht="13.5" customHeight="1">
      <c r="D18909" s="53"/>
      <c r="E18909" s="27"/>
      <c r="F18909" t="s">
        <v>35</v>
      </c>
      <c r="H18909" t="s">
        <v>26</v>
      </c>
      <c r="J18909" s="51"/>
      <c r="L18909" s="66"/>
      <c r="M18909" s="73"/>
      <c r="N18909" s="73"/>
      <c r="O18909" s="73"/>
      <c r="P18909" s="73"/>
    </row>
    <row r="18910" spans="4:16" ht="13.5" customHeight="1">
      <c r="D18910" s="53"/>
      <c r="E18910" s="27"/>
      <c r="F18910" t="s">
        <v>35</v>
      </c>
      <c r="H18910" t="s">
        <v>26</v>
      </c>
      <c r="J18910" s="51"/>
      <c r="L18910" s="66"/>
      <c r="M18910" s="73"/>
      <c r="N18910" s="73"/>
      <c r="O18910" s="73"/>
      <c r="P18910" s="73"/>
    </row>
    <row r="18911" spans="4:16" ht="13.5" customHeight="1">
      <c r="D18911" s="53"/>
      <c r="E18911" s="27"/>
      <c r="F18911" t="s">
        <v>35</v>
      </c>
      <c r="H18911" t="s">
        <v>26</v>
      </c>
      <c r="J18911" s="51"/>
      <c r="L18911" s="66"/>
      <c r="M18911" s="73"/>
      <c r="N18911" s="73"/>
      <c r="O18911" s="73"/>
      <c r="P18911" s="73"/>
    </row>
    <row r="18912" spans="4:16" ht="13.5" customHeight="1">
      <c r="D18912" s="53"/>
      <c r="E18912" s="27"/>
      <c r="F18912" t="s">
        <v>35</v>
      </c>
      <c r="H18912" t="s">
        <v>26</v>
      </c>
      <c r="J18912" s="51"/>
      <c r="L18912" s="66"/>
      <c r="M18912" s="73"/>
      <c r="N18912" s="73"/>
      <c r="O18912" s="73"/>
      <c r="P18912" s="73"/>
    </row>
    <row r="18913" spans="4:16" ht="13.5" customHeight="1">
      <c r="D18913" s="53"/>
      <c r="E18913" s="27"/>
      <c r="F18913" t="s">
        <v>35</v>
      </c>
      <c r="H18913" t="s">
        <v>26</v>
      </c>
      <c r="J18913" s="51"/>
      <c r="L18913" s="66"/>
      <c r="M18913" s="73"/>
      <c r="N18913" s="73"/>
      <c r="O18913" s="73"/>
      <c r="P18913" s="73"/>
    </row>
    <row r="18914" spans="4:16" ht="13.5" customHeight="1">
      <c r="D18914" s="53"/>
      <c r="E18914" s="27"/>
      <c r="F18914" t="s">
        <v>35</v>
      </c>
      <c r="H18914" t="s">
        <v>26</v>
      </c>
      <c r="J18914" s="51"/>
      <c r="L18914" s="66"/>
      <c r="M18914" s="73"/>
      <c r="N18914" s="73"/>
      <c r="O18914" s="73"/>
      <c r="P18914" s="73"/>
    </row>
    <row r="18915" spans="4:16" ht="13.5" customHeight="1">
      <c r="D18915" s="53"/>
      <c r="E18915" s="27"/>
      <c r="F18915" t="s">
        <v>35</v>
      </c>
      <c r="H18915" t="s">
        <v>26</v>
      </c>
      <c r="J18915" s="51"/>
      <c r="L18915" s="66"/>
      <c r="M18915" s="73"/>
      <c r="N18915" s="73"/>
      <c r="O18915" s="73"/>
      <c r="P18915" s="73"/>
    </row>
    <row r="18916" spans="4:16" ht="13.5" customHeight="1">
      <c r="D18916" s="53"/>
      <c r="E18916" s="27"/>
      <c r="F18916" t="s">
        <v>35</v>
      </c>
      <c r="H18916" t="s">
        <v>26</v>
      </c>
      <c r="J18916" s="51"/>
      <c r="L18916" s="66"/>
      <c r="M18916" s="73"/>
      <c r="N18916" s="73"/>
      <c r="O18916" s="73"/>
      <c r="P18916" s="73"/>
    </row>
    <row r="18917" spans="4:16" ht="13.5" customHeight="1">
      <c r="D18917" s="53"/>
      <c r="E18917" s="27"/>
      <c r="F18917" t="s">
        <v>35</v>
      </c>
      <c r="H18917" t="s">
        <v>26</v>
      </c>
      <c r="J18917" s="51"/>
      <c r="L18917" s="66"/>
      <c r="M18917" s="73"/>
      <c r="N18917" s="73"/>
      <c r="O18917" s="73"/>
      <c r="P18917" s="73"/>
    </row>
    <row r="18918" spans="4:16" ht="13.5" customHeight="1">
      <c r="D18918" s="53"/>
      <c r="E18918" s="27"/>
      <c r="F18918" t="s">
        <v>35</v>
      </c>
      <c r="H18918" t="s">
        <v>26</v>
      </c>
      <c r="J18918" s="51"/>
      <c r="L18918" s="66"/>
      <c r="M18918" s="73"/>
      <c r="N18918" s="73"/>
      <c r="O18918" s="73"/>
      <c r="P18918" s="73"/>
    </row>
    <row r="18919" spans="4:16" ht="13.5" customHeight="1">
      <c r="D18919" s="53"/>
      <c r="E18919" s="27"/>
      <c r="F18919" t="s">
        <v>35</v>
      </c>
      <c r="H18919" t="s">
        <v>26</v>
      </c>
      <c r="J18919" s="51"/>
      <c r="L18919" s="66"/>
      <c r="M18919" s="73"/>
      <c r="N18919" s="73"/>
      <c r="O18919" s="73"/>
      <c r="P18919" s="73"/>
    </row>
    <row r="18920" spans="4:16" ht="13.5" customHeight="1">
      <c r="D18920" s="53"/>
      <c r="E18920" s="27"/>
      <c r="F18920" t="s">
        <v>35</v>
      </c>
      <c r="H18920" t="s">
        <v>26</v>
      </c>
      <c r="J18920" s="51"/>
      <c r="L18920" s="66"/>
      <c r="M18920" s="73"/>
      <c r="N18920" s="73"/>
      <c r="O18920" s="73"/>
      <c r="P18920" s="73"/>
    </row>
    <row r="18921" spans="4:16" ht="13.5" customHeight="1">
      <c r="D18921" s="53"/>
      <c r="E18921" s="27"/>
      <c r="F18921" t="s">
        <v>35</v>
      </c>
      <c r="H18921" t="s">
        <v>26</v>
      </c>
      <c r="J18921" s="51"/>
      <c r="L18921" s="66"/>
      <c r="M18921" s="73"/>
      <c r="N18921" s="73"/>
      <c r="O18921" s="73"/>
      <c r="P18921" s="73"/>
    </row>
    <row r="18922" spans="4:16" ht="13.5" customHeight="1">
      <c r="D18922" s="53"/>
      <c r="E18922" s="27"/>
      <c r="F18922" t="s">
        <v>35</v>
      </c>
      <c r="H18922" t="s">
        <v>26</v>
      </c>
      <c r="J18922" s="51"/>
      <c r="L18922" s="66"/>
      <c r="M18922" s="73"/>
      <c r="N18922" s="73"/>
      <c r="O18922" s="73"/>
      <c r="P18922" s="73"/>
    </row>
    <row r="18923" spans="4:16" ht="13.5" customHeight="1">
      <c r="D18923" s="53"/>
      <c r="E18923" s="27"/>
      <c r="F18923" t="s">
        <v>35</v>
      </c>
      <c r="H18923" t="s">
        <v>26</v>
      </c>
      <c r="J18923" s="51"/>
      <c r="L18923" s="66"/>
      <c r="M18923" s="73"/>
      <c r="N18923" s="73"/>
      <c r="O18923" s="73"/>
      <c r="P18923" s="73"/>
    </row>
    <row r="18924" spans="4:16" ht="13.5" customHeight="1">
      <c r="D18924" s="53"/>
      <c r="E18924" s="27"/>
      <c r="F18924" t="s">
        <v>35</v>
      </c>
      <c r="H18924" t="s">
        <v>26</v>
      </c>
      <c r="J18924" s="51"/>
      <c r="L18924" s="66"/>
      <c r="M18924" s="73"/>
      <c r="N18924" s="73"/>
      <c r="O18924" s="73"/>
      <c r="P18924" s="73"/>
    </row>
    <row r="18925" spans="4:16" ht="13.5" customHeight="1">
      <c r="D18925" s="53"/>
      <c r="E18925" s="27"/>
      <c r="F18925" t="s">
        <v>35</v>
      </c>
      <c r="H18925" t="s">
        <v>26</v>
      </c>
      <c r="J18925" s="51"/>
      <c r="L18925" s="66"/>
      <c r="M18925" s="73"/>
      <c r="N18925" s="73"/>
      <c r="O18925" s="73"/>
      <c r="P18925" s="73"/>
    </row>
    <row r="18926" spans="4:16" ht="13.5" customHeight="1">
      <c r="D18926" s="53"/>
      <c r="E18926" s="27"/>
      <c r="F18926" t="s">
        <v>35</v>
      </c>
      <c r="H18926" t="s">
        <v>26</v>
      </c>
      <c r="J18926" s="51"/>
      <c r="L18926" s="66"/>
      <c r="M18926" s="73"/>
      <c r="N18926" s="73"/>
      <c r="O18926" s="73"/>
      <c r="P18926" s="73"/>
    </row>
    <row r="18927" spans="4:16" ht="13.5" customHeight="1">
      <c r="D18927" s="53"/>
      <c r="E18927" s="27"/>
      <c r="F18927" t="s">
        <v>35</v>
      </c>
      <c r="H18927" t="s">
        <v>26</v>
      </c>
      <c r="J18927" s="51"/>
      <c r="L18927" s="66"/>
      <c r="M18927" s="73"/>
      <c r="N18927" s="73"/>
      <c r="O18927" s="73"/>
      <c r="P18927" s="73"/>
    </row>
    <row r="18928" spans="4:16" ht="13.5" customHeight="1">
      <c r="D18928" s="53"/>
      <c r="E18928" s="27"/>
      <c r="F18928" t="s">
        <v>35</v>
      </c>
      <c r="H18928" t="s">
        <v>26</v>
      </c>
      <c r="J18928" s="51"/>
      <c r="L18928" s="66"/>
      <c r="M18928" s="73"/>
      <c r="N18928" s="73"/>
      <c r="O18928" s="73"/>
      <c r="P18928" s="73"/>
    </row>
    <row r="18929" spans="4:16" ht="13.5" customHeight="1">
      <c r="D18929" s="53"/>
      <c r="E18929" s="27"/>
      <c r="F18929" t="s">
        <v>35</v>
      </c>
      <c r="H18929" t="s">
        <v>26</v>
      </c>
      <c r="J18929" s="51"/>
      <c r="L18929" s="66"/>
      <c r="M18929" s="73"/>
      <c r="N18929" s="73"/>
      <c r="O18929" s="73"/>
      <c r="P18929" s="73"/>
    </row>
    <row r="18930" spans="4:16" ht="13.5" customHeight="1">
      <c r="D18930" s="53"/>
      <c r="E18930" s="27"/>
      <c r="F18930" t="s">
        <v>35</v>
      </c>
      <c r="H18930" t="s">
        <v>26</v>
      </c>
      <c r="J18930" s="51"/>
      <c r="L18930" s="66"/>
      <c r="M18930" s="73"/>
      <c r="N18930" s="73"/>
      <c r="O18930" s="73"/>
      <c r="P18930" s="73"/>
    </row>
    <row r="18931" spans="4:16" ht="13.5" customHeight="1">
      <c r="D18931" s="53"/>
      <c r="E18931" s="27"/>
      <c r="F18931" t="s">
        <v>35</v>
      </c>
      <c r="H18931" t="s">
        <v>26</v>
      </c>
      <c r="J18931" s="51"/>
      <c r="L18931" s="66"/>
      <c r="M18931" s="73"/>
      <c r="N18931" s="73"/>
      <c r="O18931" s="73"/>
      <c r="P18931" s="73"/>
    </row>
    <row r="18932" spans="4:16" ht="13.5" customHeight="1">
      <c r="D18932" s="53"/>
      <c r="E18932" s="27"/>
      <c r="F18932" t="s">
        <v>35</v>
      </c>
      <c r="H18932" t="s">
        <v>26</v>
      </c>
      <c r="J18932" s="51"/>
      <c r="L18932" s="66"/>
      <c r="M18932" s="73"/>
      <c r="N18932" s="73"/>
      <c r="O18932" s="73"/>
      <c r="P18932" s="73"/>
    </row>
    <row r="18933" spans="4:16" ht="13.5" customHeight="1">
      <c r="D18933" s="53"/>
      <c r="E18933" s="27"/>
      <c r="F18933" t="s">
        <v>35</v>
      </c>
      <c r="H18933" t="s">
        <v>26</v>
      </c>
      <c r="J18933" s="51"/>
      <c r="L18933" s="66"/>
      <c r="M18933" s="73"/>
      <c r="N18933" s="73"/>
      <c r="O18933" s="73"/>
      <c r="P18933" s="73"/>
    </row>
    <row r="18934" spans="4:16" ht="13.5" customHeight="1">
      <c r="D18934" s="53"/>
      <c r="E18934" s="27"/>
      <c r="F18934" t="s">
        <v>35</v>
      </c>
      <c r="H18934" t="s">
        <v>26</v>
      </c>
      <c r="J18934" s="51"/>
      <c r="L18934" s="66"/>
      <c r="M18934" s="73"/>
      <c r="N18934" s="73"/>
      <c r="O18934" s="73"/>
      <c r="P18934" s="73"/>
    </row>
    <row r="18935" spans="4:16" ht="13.5" customHeight="1">
      <c r="D18935" s="53"/>
      <c r="E18935" s="27"/>
      <c r="F18935" t="s">
        <v>35</v>
      </c>
      <c r="H18935" t="s">
        <v>26</v>
      </c>
      <c r="J18935" s="51"/>
      <c r="L18935" s="66"/>
      <c r="M18935" s="73"/>
      <c r="N18935" s="73"/>
      <c r="O18935" s="73"/>
      <c r="P18935" s="73"/>
    </row>
    <row r="18936" spans="4:16" ht="13.5" customHeight="1">
      <c r="D18936" s="53"/>
      <c r="E18936" s="27"/>
      <c r="F18936" t="s">
        <v>35</v>
      </c>
      <c r="H18936" t="s">
        <v>26</v>
      </c>
      <c r="J18936" s="51"/>
      <c r="L18936" s="66"/>
      <c r="M18936" s="73"/>
      <c r="N18936" s="73"/>
      <c r="O18936" s="73"/>
      <c r="P18936" s="73"/>
    </row>
    <row r="18937" spans="4:16" ht="13.5" customHeight="1">
      <c r="D18937" s="53"/>
      <c r="E18937" s="27"/>
      <c r="F18937" t="s">
        <v>35</v>
      </c>
      <c r="H18937" t="s">
        <v>26</v>
      </c>
      <c r="J18937" s="51"/>
      <c r="L18937" s="66"/>
      <c r="M18937" s="73"/>
      <c r="N18937" s="73"/>
      <c r="O18937" s="73"/>
      <c r="P18937" s="73"/>
    </row>
    <row r="18938" spans="4:16" ht="13.5" customHeight="1">
      <c r="D18938" s="53"/>
      <c r="E18938" s="27"/>
      <c r="F18938" t="s">
        <v>35</v>
      </c>
      <c r="H18938" t="s">
        <v>26</v>
      </c>
      <c r="J18938" s="51"/>
      <c r="L18938" s="66"/>
      <c r="M18938" s="73"/>
      <c r="N18938" s="73"/>
      <c r="O18938" s="73"/>
      <c r="P18938" s="73"/>
    </row>
    <row r="18939" spans="4:16" ht="13.5" customHeight="1">
      <c r="D18939" s="53"/>
      <c r="E18939" s="27"/>
      <c r="F18939" t="s">
        <v>35</v>
      </c>
      <c r="H18939" t="s">
        <v>26</v>
      </c>
      <c r="J18939" s="51"/>
      <c r="L18939" s="66"/>
      <c r="M18939" s="73"/>
      <c r="N18939" s="73"/>
      <c r="O18939" s="73"/>
      <c r="P18939" s="73"/>
    </row>
    <row r="18940" spans="4:16" ht="13.5" customHeight="1">
      <c r="D18940" s="53"/>
      <c r="E18940" s="27"/>
      <c r="F18940" t="s">
        <v>35</v>
      </c>
      <c r="H18940" t="s">
        <v>26</v>
      </c>
      <c r="J18940" s="51"/>
      <c r="L18940" s="66"/>
      <c r="M18940" s="73"/>
      <c r="N18940" s="73"/>
      <c r="O18940" s="73"/>
      <c r="P18940" s="73"/>
    </row>
    <row r="18941" spans="4:16" ht="13.5" customHeight="1">
      <c r="D18941" s="53"/>
      <c r="E18941" s="27"/>
      <c r="F18941" t="s">
        <v>35</v>
      </c>
      <c r="H18941" t="s">
        <v>26</v>
      </c>
      <c r="J18941" s="51"/>
      <c r="L18941" s="66"/>
      <c r="M18941" s="73"/>
      <c r="N18941" s="73"/>
      <c r="O18941" s="73"/>
      <c r="P18941" s="73"/>
    </row>
    <row r="18942" spans="4:16" ht="13.5" customHeight="1">
      <c r="D18942" s="53"/>
      <c r="E18942" s="27"/>
      <c r="F18942" t="s">
        <v>35</v>
      </c>
      <c r="H18942" t="s">
        <v>26</v>
      </c>
      <c r="J18942" s="51"/>
      <c r="L18942" s="66"/>
      <c r="M18942" s="73"/>
      <c r="N18942" s="73"/>
      <c r="O18942" s="73"/>
      <c r="P18942" s="73"/>
    </row>
    <row r="18943" spans="4:16" ht="13.5" customHeight="1">
      <c r="D18943" s="53"/>
      <c r="E18943" s="27"/>
      <c r="F18943" t="s">
        <v>35</v>
      </c>
      <c r="H18943" t="s">
        <v>26</v>
      </c>
      <c r="J18943" s="51"/>
      <c r="L18943" s="66"/>
      <c r="M18943" s="73"/>
      <c r="N18943" s="73"/>
      <c r="O18943" s="73"/>
      <c r="P18943" s="73"/>
    </row>
    <row r="18944" spans="4:16" ht="13.5" customHeight="1">
      <c r="D18944" s="53"/>
      <c r="E18944" s="27"/>
      <c r="F18944" t="s">
        <v>35</v>
      </c>
      <c r="H18944" t="s">
        <v>26</v>
      </c>
      <c r="J18944" s="51"/>
      <c r="L18944" s="66"/>
      <c r="M18944" s="73"/>
      <c r="N18944" s="73"/>
      <c r="O18944" s="73"/>
      <c r="P18944" s="73"/>
    </row>
    <row r="18945" spans="4:16" ht="13.5" customHeight="1">
      <c r="D18945" s="53"/>
      <c r="E18945" s="27"/>
      <c r="F18945" t="s">
        <v>35</v>
      </c>
      <c r="H18945" t="s">
        <v>26</v>
      </c>
      <c r="J18945" s="51"/>
      <c r="L18945" s="66"/>
      <c r="M18945" s="73"/>
      <c r="N18945" s="73"/>
      <c r="O18945" s="73"/>
      <c r="P18945" s="73"/>
    </row>
    <row r="18946" spans="4:16" ht="13.5" customHeight="1">
      <c r="D18946" s="53"/>
      <c r="E18946" s="27"/>
      <c r="F18946" t="s">
        <v>35</v>
      </c>
      <c r="H18946" t="s">
        <v>26</v>
      </c>
      <c r="J18946" s="51"/>
      <c r="L18946" s="66"/>
      <c r="M18946" s="73"/>
      <c r="N18946" s="73"/>
      <c r="O18946" s="73"/>
      <c r="P18946" s="73"/>
    </row>
    <row r="18947" spans="4:16" ht="13.5" customHeight="1">
      <c r="D18947" s="53"/>
      <c r="E18947" s="27"/>
      <c r="F18947" t="s">
        <v>35</v>
      </c>
      <c r="H18947" t="s">
        <v>26</v>
      </c>
      <c r="J18947" s="51"/>
      <c r="L18947" s="66"/>
      <c r="M18947" s="73"/>
      <c r="N18947" s="73"/>
      <c r="O18947" s="73"/>
      <c r="P18947" s="73"/>
    </row>
    <row r="18948" spans="4:16" ht="13.5" customHeight="1">
      <c r="D18948" s="53"/>
      <c r="E18948" s="27"/>
      <c r="F18948" t="s">
        <v>35</v>
      </c>
      <c r="H18948" t="s">
        <v>26</v>
      </c>
      <c r="J18948" s="51"/>
      <c r="L18948" s="66"/>
      <c r="M18948" s="73"/>
      <c r="N18948" s="73"/>
      <c r="O18948" s="73"/>
      <c r="P18948" s="73"/>
    </row>
    <row r="18949" spans="4:16" ht="13.5" customHeight="1">
      <c r="D18949" s="53"/>
      <c r="E18949" s="27"/>
      <c r="F18949" t="s">
        <v>35</v>
      </c>
      <c r="H18949" t="s">
        <v>26</v>
      </c>
      <c r="J18949" s="51"/>
      <c r="L18949" s="66"/>
      <c r="M18949" s="73"/>
      <c r="N18949" s="73"/>
      <c r="O18949" s="73"/>
      <c r="P18949" s="73"/>
    </row>
    <row r="18950" spans="4:16" ht="13.5" customHeight="1">
      <c r="D18950" s="53"/>
      <c r="E18950" s="27"/>
      <c r="F18950" t="s">
        <v>35</v>
      </c>
      <c r="H18950" t="s">
        <v>26</v>
      </c>
      <c r="J18950" s="51"/>
      <c r="L18950" s="66"/>
      <c r="M18950" s="73"/>
      <c r="N18950" s="73"/>
      <c r="O18950" s="73"/>
      <c r="P18950" s="73"/>
    </row>
    <row r="18951" spans="4:16" ht="13.5" customHeight="1">
      <c r="D18951" s="53"/>
      <c r="E18951" s="27"/>
      <c r="F18951" t="s">
        <v>35</v>
      </c>
      <c r="H18951" t="s">
        <v>26</v>
      </c>
      <c r="J18951" s="51"/>
      <c r="L18951" s="66"/>
      <c r="M18951" s="73"/>
      <c r="N18951" s="73"/>
      <c r="O18951" s="73"/>
      <c r="P18951" s="73"/>
    </row>
    <row r="18952" spans="4:16" ht="13.5" customHeight="1">
      <c r="D18952" s="53"/>
      <c r="E18952" s="27"/>
      <c r="F18952" t="s">
        <v>35</v>
      </c>
      <c r="H18952" t="s">
        <v>26</v>
      </c>
      <c r="J18952" s="51"/>
      <c r="L18952" s="66"/>
      <c r="M18952" s="73"/>
      <c r="N18952" s="73"/>
      <c r="O18952" s="73"/>
      <c r="P18952" s="73"/>
    </row>
    <row r="18953" spans="4:16" ht="13.5" customHeight="1">
      <c r="D18953" s="53"/>
      <c r="E18953" s="27"/>
      <c r="F18953" t="s">
        <v>35</v>
      </c>
      <c r="H18953" t="s">
        <v>26</v>
      </c>
      <c r="J18953" s="51"/>
      <c r="L18953" s="66"/>
      <c r="M18953" s="73"/>
      <c r="N18953" s="73"/>
      <c r="O18953" s="73"/>
      <c r="P18953" s="73"/>
    </row>
    <row r="18954" spans="4:16" ht="13.5" customHeight="1">
      <c r="D18954" s="53"/>
      <c r="E18954" s="27"/>
      <c r="F18954" t="s">
        <v>35</v>
      </c>
      <c r="H18954" t="s">
        <v>26</v>
      </c>
      <c r="J18954" s="51"/>
      <c r="L18954" s="66"/>
      <c r="M18954" s="73"/>
      <c r="N18954" s="73"/>
      <c r="O18954" s="73"/>
      <c r="P18954" s="73"/>
    </row>
    <row r="18955" spans="4:16" ht="13.5" customHeight="1">
      <c r="D18955" s="53"/>
      <c r="E18955" s="27"/>
      <c r="F18955" t="s">
        <v>35</v>
      </c>
      <c r="H18955" t="s">
        <v>26</v>
      </c>
      <c r="J18955" s="51"/>
      <c r="L18955" s="66"/>
      <c r="M18955" s="73"/>
      <c r="N18955" s="73"/>
      <c r="O18955" s="73"/>
      <c r="P18955" s="73"/>
    </row>
    <row r="18956" spans="4:16" ht="13.5" customHeight="1">
      <c r="D18956" s="53"/>
      <c r="E18956" s="27"/>
      <c r="F18956" t="s">
        <v>35</v>
      </c>
      <c r="H18956" t="s">
        <v>26</v>
      </c>
      <c r="J18956" s="51"/>
      <c r="L18956" s="66"/>
      <c r="M18956" s="73"/>
      <c r="N18956" s="73"/>
      <c r="O18956" s="73"/>
      <c r="P18956" s="73"/>
    </row>
    <row r="18957" spans="4:16" ht="13.5" customHeight="1">
      <c r="D18957" s="53"/>
      <c r="E18957" s="27"/>
      <c r="F18957" t="s">
        <v>35</v>
      </c>
      <c r="H18957" t="s">
        <v>26</v>
      </c>
      <c r="J18957" s="51"/>
      <c r="L18957" s="66"/>
      <c r="M18957" s="73"/>
      <c r="N18957" s="73"/>
      <c r="O18957" s="73"/>
      <c r="P18957" s="73"/>
    </row>
    <row r="18958" spans="4:16" ht="13.5" customHeight="1">
      <c r="D18958" s="53"/>
      <c r="E18958" s="27"/>
      <c r="F18958" t="s">
        <v>35</v>
      </c>
      <c r="H18958" t="s">
        <v>26</v>
      </c>
      <c r="J18958" s="51"/>
      <c r="L18958" s="66"/>
      <c r="M18958" s="73"/>
      <c r="N18958" s="73"/>
      <c r="O18958" s="73"/>
      <c r="P18958" s="73"/>
    </row>
    <row r="18959" spans="4:16" ht="13.5" customHeight="1">
      <c r="D18959" s="53"/>
      <c r="E18959" s="27"/>
      <c r="F18959" t="s">
        <v>35</v>
      </c>
      <c r="H18959" t="s">
        <v>26</v>
      </c>
      <c r="J18959" s="51"/>
      <c r="L18959" s="66"/>
      <c r="M18959" s="73"/>
      <c r="N18959" s="73"/>
      <c r="O18959" s="73"/>
      <c r="P18959" s="73"/>
    </row>
    <row r="18960" spans="4:16" ht="13.5" customHeight="1">
      <c r="D18960" s="53"/>
      <c r="E18960" s="27"/>
      <c r="F18960" t="s">
        <v>35</v>
      </c>
      <c r="H18960" t="s">
        <v>26</v>
      </c>
      <c r="J18960" s="51"/>
      <c r="L18960" s="66"/>
      <c r="M18960" s="73"/>
      <c r="N18960" s="73"/>
      <c r="O18960" s="73"/>
      <c r="P18960" s="73"/>
    </row>
    <row r="18961" spans="4:16" ht="13.5" customHeight="1">
      <c r="D18961" s="53"/>
      <c r="E18961" s="27"/>
      <c r="F18961" t="s">
        <v>35</v>
      </c>
      <c r="H18961" t="s">
        <v>26</v>
      </c>
      <c r="J18961" s="51"/>
      <c r="L18961" s="66"/>
      <c r="M18961" s="73"/>
      <c r="N18961" s="73"/>
      <c r="O18961" s="73"/>
      <c r="P18961" s="73"/>
    </row>
    <row r="18962" spans="4:16" ht="13.5" customHeight="1">
      <c r="D18962" s="53"/>
      <c r="E18962" s="27"/>
      <c r="F18962" t="s">
        <v>35</v>
      </c>
      <c r="H18962" t="s">
        <v>26</v>
      </c>
      <c r="J18962" s="51"/>
      <c r="L18962" s="66"/>
      <c r="M18962" s="73"/>
      <c r="N18962" s="73"/>
      <c r="O18962" s="73"/>
      <c r="P18962" s="73"/>
    </row>
    <row r="18963" spans="4:16" ht="13.5" customHeight="1">
      <c r="D18963" s="53"/>
      <c r="E18963" s="27"/>
      <c r="F18963" t="s">
        <v>35</v>
      </c>
      <c r="H18963" t="s">
        <v>26</v>
      </c>
      <c r="J18963" s="51"/>
      <c r="L18963" s="66"/>
      <c r="M18963" s="73"/>
      <c r="N18963" s="73"/>
      <c r="O18963" s="73"/>
      <c r="P18963" s="73"/>
    </row>
    <row r="18964" spans="4:16" ht="13.5" customHeight="1">
      <c r="D18964" s="53"/>
      <c r="E18964" s="27"/>
      <c r="F18964" t="s">
        <v>35</v>
      </c>
      <c r="H18964" t="s">
        <v>26</v>
      </c>
      <c r="J18964" s="51"/>
      <c r="L18964" s="66"/>
      <c r="M18964" s="73"/>
      <c r="N18964" s="73"/>
      <c r="O18964" s="73"/>
      <c r="P18964" s="73"/>
    </row>
    <row r="18965" spans="4:16" ht="13.5" customHeight="1">
      <c r="D18965" s="53"/>
      <c r="E18965" s="27"/>
      <c r="F18965" t="s">
        <v>35</v>
      </c>
      <c r="H18965" t="s">
        <v>26</v>
      </c>
      <c r="J18965" s="51"/>
      <c r="L18965" s="66"/>
      <c r="M18965" s="73"/>
      <c r="N18965" s="73"/>
      <c r="O18965" s="73"/>
      <c r="P18965" s="73"/>
    </row>
    <row r="18966" spans="4:16" ht="13.5" customHeight="1">
      <c r="D18966" s="53"/>
      <c r="E18966" s="27"/>
      <c r="F18966" t="s">
        <v>35</v>
      </c>
      <c r="H18966" t="s">
        <v>26</v>
      </c>
      <c r="J18966" s="51"/>
      <c r="L18966" s="66"/>
      <c r="M18966" s="73"/>
      <c r="N18966" s="73"/>
      <c r="O18966" s="73"/>
      <c r="P18966" s="73"/>
    </row>
    <row r="18967" spans="4:16" ht="13.5" customHeight="1">
      <c r="D18967" s="53"/>
      <c r="E18967" s="27"/>
      <c r="F18967" t="s">
        <v>35</v>
      </c>
      <c r="H18967" t="s">
        <v>26</v>
      </c>
      <c r="J18967" s="51"/>
      <c r="L18967" s="66"/>
      <c r="M18967" s="73"/>
      <c r="N18967" s="73"/>
      <c r="O18967" s="73"/>
      <c r="P18967" s="73"/>
    </row>
    <row r="18968" spans="4:16" ht="13.5" customHeight="1">
      <c r="D18968" s="53"/>
      <c r="E18968" s="27"/>
      <c r="F18968" t="s">
        <v>35</v>
      </c>
      <c r="H18968" t="s">
        <v>26</v>
      </c>
      <c r="J18968" s="51"/>
      <c r="L18968" s="66"/>
      <c r="M18968" s="73"/>
      <c r="N18968" s="73"/>
      <c r="O18968" s="73"/>
      <c r="P18968" s="73"/>
    </row>
    <row r="18969" spans="4:16" ht="13.5" customHeight="1">
      <c r="D18969" s="53"/>
      <c r="E18969" s="27"/>
      <c r="F18969" t="s">
        <v>35</v>
      </c>
      <c r="H18969" t="s">
        <v>26</v>
      </c>
      <c r="J18969" s="51"/>
      <c r="L18969" s="66"/>
      <c r="M18969" s="73"/>
      <c r="N18969" s="73"/>
      <c r="O18969" s="73"/>
      <c r="P18969" s="73"/>
    </row>
    <row r="18970" spans="4:16" ht="13.5" customHeight="1">
      <c r="D18970" s="53"/>
      <c r="E18970" s="27"/>
      <c r="F18970" t="s">
        <v>35</v>
      </c>
      <c r="H18970" t="s">
        <v>26</v>
      </c>
      <c r="J18970" s="51"/>
      <c r="L18970" s="66"/>
      <c r="M18970" s="73"/>
      <c r="N18970" s="73"/>
      <c r="O18970" s="73"/>
      <c r="P18970" s="73"/>
    </row>
    <row r="18971" spans="4:16" ht="13.5" customHeight="1">
      <c r="D18971" s="53"/>
      <c r="E18971" s="27"/>
      <c r="F18971" t="s">
        <v>35</v>
      </c>
      <c r="H18971" t="s">
        <v>26</v>
      </c>
      <c r="J18971" s="51"/>
      <c r="L18971" s="66"/>
      <c r="M18971" s="73"/>
      <c r="N18971" s="73"/>
      <c r="O18971" s="73"/>
      <c r="P18971" s="73"/>
    </row>
    <row r="18972" spans="4:16" ht="13.5" customHeight="1">
      <c r="D18972" s="53"/>
      <c r="E18972" s="27"/>
      <c r="F18972" t="s">
        <v>35</v>
      </c>
      <c r="H18972" t="s">
        <v>26</v>
      </c>
      <c r="J18972" s="51"/>
      <c r="L18972" s="66"/>
      <c r="M18972" s="73"/>
      <c r="N18972" s="73"/>
      <c r="O18972" s="73"/>
      <c r="P18972" s="73"/>
    </row>
    <row r="18973" spans="4:16" ht="13.5" customHeight="1">
      <c r="D18973" s="53"/>
      <c r="E18973" s="27"/>
      <c r="F18973" t="s">
        <v>35</v>
      </c>
      <c r="H18973" t="s">
        <v>26</v>
      </c>
      <c r="J18973" s="51"/>
      <c r="L18973" s="66"/>
      <c r="M18973" s="73"/>
      <c r="N18973" s="73"/>
      <c r="O18973" s="73"/>
      <c r="P18973" s="73"/>
    </row>
    <row r="18974" spans="4:16" ht="13.5" customHeight="1">
      <c r="D18974" s="53"/>
      <c r="E18974" s="27"/>
      <c r="F18974" t="s">
        <v>35</v>
      </c>
      <c r="H18974" t="s">
        <v>26</v>
      </c>
      <c r="J18974" s="51"/>
      <c r="L18974" s="66"/>
      <c r="M18974" s="73"/>
      <c r="N18974" s="73"/>
      <c r="O18974" s="73"/>
      <c r="P18974" s="73"/>
    </row>
    <row r="18975" spans="4:16" ht="13.5" customHeight="1">
      <c r="D18975" s="53"/>
      <c r="E18975" s="27"/>
      <c r="F18975" t="s">
        <v>35</v>
      </c>
      <c r="H18975" t="s">
        <v>26</v>
      </c>
      <c r="J18975" s="51"/>
      <c r="L18975" s="66"/>
      <c r="M18975" s="73"/>
      <c r="N18975" s="73"/>
      <c r="O18975" s="73"/>
      <c r="P18975" s="73"/>
    </row>
    <row r="18976" spans="4:16" ht="13.5" customHeight="1">
      <c r="D18976" s="53"/>
      <c r="E18976" s="27"/>
      <c r="F18976" t="s">
        <v>35</v>
      </c>
      <c r="H18976" t="s">
        <v>26</v>
      </c>
      <c r="J18976" s="51"/>
      <c r="L18976" s="66"/>
      <c r="M18976" s="73"/>
      <c r="N18976" s="73"/>
      <c r="O18976" s="73"/>
      <c r="P18976" s="73"/>
    </row>
    <row r="18977" spans="4:16" ht="13.5" customHeight="1">
      <c r="D18977" s="53"/>
      <c r="E18977" s="27"/>
      <c r="F18977" t="s">
        <v>35</v>
      </c>
      <c r="H18977" t="s">
        <v>26</v>
      </c>
      <c r="J18977" s="51"/>
      <c r="L18977" s="66"/>
      <c r="M18977" s="73"/>
      <c r="N18977" s="73"/>
      <c r="O18977" s="73"/>
      <c r="P18977" s="73"/>
    </row>
    <row r="18978" spans="4:16" ht="13.5" customHeight="1">
      <c r="D18978" s="53"/>
      <c r="E18978" s="27"/>
      <c r="F18978" t="s">
        <v>35</v>
      </c>
      <c r="H18978" t="s">
        <v>26</v>
      </c>
      <c r="J18978" s="51"/>
      <c r="L18978" s="66"/>
      <c r="M18978" s="73"/>
      <c r="N18978" s="73"/>
      <c r="O18978" s="73"/>
      <c r="P18978" s="73"/>
    </row>
    <row r="18979" spans="4:16" ht="13.5" customHeight="1">
      <c r="D18979" s="53"/>
      <c r="E18979" s="27"/>
      <c r="F18979" t="s">
        <v>35</v>
      </c>
      <c r="H18979" t="s">
        <v>26</v>
      </c>
      <c r="J18979" s="51"/>
      <c r="L18979" s="66"/>
      <c r="M18979" s="73"/>
      <c r="N18979" s="73"/>
      <c r="O18979" s="73"/>
      <c r="P18979" s="73"/>
    </row>
    <row r="18980" spans="4:16" ht="13.5" customHeight="1">
      <c r="D18980" s="53"/>
      <c r="E18980" s="27"/>
      <c r="F18980" t="s">
        <v>35</v>
      </c>
      <c r="H18980" t="s">
        <v>26</v>
      </c>
      <c r="J18980" s="51"/>
      <c r="L18980" s="66"/>
      <c r="M18980" s="73"/>
      <c r="N18980" s="73"/>
      <c r="O18980" s="73"/>
      <c r="P18980" s="73"/>
    </row>
    <row r="18981" spans="4:16" ht="13.5" customHeight="1">
      <c r="D18981" s="53"/>
      <c r="E18981" s="27"/>
      <c r="F18981" t="s">
        <v>35</v>
      </c>
      <c r="H18981" t="s">
        <v>26</v>
      </c>
      <c r="J18981" s="51"/>
      <c r="L18981" s="66"/>
      <c r="M18981" s="73"/>
      <c r="N18981" s="73"/>
      <c r="O18981" s="73"/>
      <c r="P18981" s="73"/>
    </row>
    <row r="18982" spans="4:16" ht="13.5" customHeight="1">
      <c r="D18982" s="53"/>
      <c r="E18982" s="27"/>
      <c r="F18982" t="s">
        <v>35</v>
      </c>
      <c r="H18982" t="s">
        <v>26</v>
      </c>
      <c r="J18982" s="51"/>
      <c r="L18982" s="66"/>
      <c r="M18982" s="73"/>
      <c r="N18982" s="73"/>
      <c r="O18982" s="73"/>
      <c r="P18982" s="73"/>
    </row>
    <row r="18983" spans="4:16" ht="13.5" customHeight="1">
      <c r="D18983" s="53"/>
      <c r="E18983" s="27"/>
      <c r="F18983" t="s">
        <v>35</v>
      </c>
      <c r="H18983" t="s">
        <v>26</v>
      </c>
      <c r="J18983" s="51"/>
      <c r="L18983" s="66"/>
      <c r="M18983" s="73"/>
      <c r="N18983" s="73"/>
      <c r="O18983" s="73"/>
      <c r="P18983" s="73"/>
    </row>
    <row r="18984" spans="4:16" ht="13.5" customHeight="1">
      <c r="D18984" s="53"/>
      <c r="E18984" s="27"/>
      <c r="F18984" t="s">
        <v>35</v>
      </c>
      <c r="H18984" t="s">
        <v>26</v>
      </c>
      <c r="J18984" s="51"/>
      <c r="L18984" s="66"/>
      <c r="M18984" s="73"/>
      <c r="N18984" s="73"/>
      <c r="O18984" s="73"/>
      <c r="P18984" s="73"/>
    </row>
    <row r="18985" spans="4:16" ht="13.5" customHeight="1">
      <c r="D18985" s="53"/>
      <c r="E18985" s="27"/>
      <c r="F18985" t="s">
        <v>35</v>
      </c>
      <c r="H18985" t="s">
        <v>26</v>
      </c>
      <c r="J18985" s="51"/>
      <c r="L18985" s="66"/>
      <c r="M18985" s="73"/>
      <c r="N18985" s="73"/>
      <c r="O18985" s="73"/>
      <c r="P18985" s="73"/>
    </row>
    <row r="18986" spans="4:16" ht="13.5" customHeight="1">
      <c r="D18986" s="53"/>
      <c r="E18986" s="27"/>
      <c r="F18986" t="s">
        <v>35</v>
      </c>
      <c r="H18986" t="s">
        <v>26</v>
      </c>
      <c r="J18986" s="51"/>
      <c r="L18986" s="66"/>
      <c r="M18986" s="73"/>
      <c r="N18986" s="73"/>
      <c r="O18986" s="73"/>
      <c r="P18986" s="73"/>
    </row>
    <row r="18987" spans="4:16" ht="13.5" customHeight="1">
      <c r="D18987" s="53"/>
      <c r="E18987" s="27"/>
      <c r="F18987" t="s">
        <v>35</v>
      </c>
      <c r="H18987" t="s">
        <v>26</v>
      </c>
      <c r="J18987" s="51"/>
      <c r="L18987" s="66"/>
      <c r="M18987" s="73"/>
      <c r="N18987" s="73"/>
      <c r="O18987" s="73"/>
      <c r="P18987" s="73"/>
    </row>
    <row r="18988" spans="4:16" ht="13.5" customHeight="1">
      <c r="D18988" s="53"/>
      <c r="E18988" s="27"/>
      <c r="F18988" t="s">
        <v>35</v>
      </c>
      <c r="H18988" t="s">
        <v>26</v>
      </c>
      <c r="J18988" s="51"/>
      <c r="L18988" s="66"/>
      <c r="M18988" s="73"/>
      <c r="N18988" s="73"/>
      <c r="O18988" s="73"/>
      <c r="P18988" s="73"/>
    </row>
    <row r="18989" spans="4:16" ht="13.5" customHeight="1">
      <c r="D18989" s="53"/>
      <c r="E18989" s="27"/>
      <c r="F18989" t="s">
        <v>35</v>
      </c>
      <c r="H18989" t="s">
        <v>26</v>
      </c>
      <c r="J18989" s="51"/>
      <c r="L18989" s="66"/>
      <c r="M18989" s="73"/>
      <c r="N18989" s="73"/>
      <c r="O18989" s="73"/>
      <c r="P18989" s="73"/>
    </row>
    <row r="18990" spans="4:16" ht="13.5" customHeight="1">
      <c r="D18990" s="53"/>
      <c r="E18990" s="27"/>
      <c r="F18990" t="s">
        <v>35</v>
      </c>
      <c r="H18990" t="s">
        <v>26</v>
      </c>
      <c r="J18990" s="51"/>
      <c r="L18990" s="66"/>
      <c r="M18990" s="73"/>
      <c r="N18990" s="73"/>
      <c r="O18990" s="73"/>
      <c r="P18990" s="73"/>
    </row>
    <row r="18991" spans="4:16" ht="13.5" customHeight="1">
      <c r="D18991" s="53"/>
      <c r="E18991" s="27"/>
      <c r="F18991" t="s">
        <v>35</v>
      </c>
      <c r="H18991" t="s">
        <v>26</v>
      </c>
      <c r="J18991" s="51"/>
      <c r="L18991" s="66"/>
      <c r="M18991" s="73"/>
      <c r="N18991" s="73"/>
      <c r="O18991" s="73"/>
      <c r="P18991" s="73"/>
    </row>
    <row r="18992" spans="4:16" ht="13.5" customHeight="1">
      <c r="D18992" s="53"/>
      <c r="E18992" s="27"/>
      <c r="F18992" t="s">
        <v>35</v>
      </c>
      <c r="H18992" t="s">
        <v>26</v>
      </c>
      <c r="J18992" s="51"/>
      <c r="L18992" s="66"/>
      <c r="M18992" s="73"/>
      <c r="N18992" s="73"/>
      <c r="O18992" s="73"/>
      <c r="P18992" s="73"/>
    </row>
    <row r="18993" spans="4:16" ht="13.5" customHeight="1">
      <c r="D18993" s="53"/>
      <c r="E18993" s="27"/>
      <c r="F18993" t="s">
        <v>35</v>
      </c>
      <c r="H18993" t="s">
        <v>26</v>
      </c>
      <c r="J18993" s="51"/>
      <c r="L18993" s="66"/>
      <c r="M18993" s="73"/>
      <c r="N18993" s="73"/>
      <c r="O18993" s="73"/>
      <c r="P18993" s="73"/>
    </row>
    <row r="18994" spans="4:16" ht="13.5" customHeight="1">
      <c r="D18994" s="53"/>
      <c r="E18994" s="27"/>
      <c r="F18994" t="s">
        <v>35</v>
      </c>
      <c r="H18994" t="s">
        <v>26</v>
      </c>
      <c r="J18994" s="51"/>
      <c r="L18994" s="66"/>
      <c r="M18994" s="73"/>
      <c r="N18994" s="73"/>
      <c r="O18994" s="73"/>
      <c r="P18994" s="73"/>
    </row>
    <row r="18995" spans="4:16" ht="13.5" customHeight="1">
      <c r="D18995" s="53"/>
      <c r="E18995" s="27"/>
      <c r="F18995" t="s">
        <v>35</v>
      </c>
      <c r="H18995" t="s">
        <v>26</v>
      </c>
      <c r="J18995" s="51"/>
      <c r="L18995" s="66"/>
      <c r="M18995" s="73"/>
      <c r="N18995" s="73"/>
      <c r="O18995" s="73"/>
      <c r="P18995" s="73"/>
    </row>
    <row r="18996" spans="4:16" ht="13.5" customHeight="1">
      <c r="D18996" s="53"/>
      <c r="E18996" s="27"/>
      <c r="F18996" t="s">
        <v>35</v>
      </c>
      <c r="H18996" t="s">
        <v>26</v>
      </c>
      <c r="J18996" s="51"/>
      <c r="L18996" s="66"/>
      <c r="M18996" s="73"/>
      <c r="N18996" s="73"/>
      <c r="O18996" s="73"/>
      <c r="P18996" s="73"/>
    </row>
    <row r="18997" spans="4:16" ht="13.5" customHeight="1">
      <c r="D18997" s="53"/>
      <c r="E18997" s="27"/>
      <c r="F18997" t="s">
        <v>35</v>
      </c>
      <c r="H18997" t="s">
        <v>26</v>
      </c>
      <c r="J18997" s="51"/>
      <c r="L18997" s="66"/>
      <c r="M18997" s="73"/>
      <c r="N18997" s="73"/>
      <c r="O18997" s="73"/>
      <c r="P18997" s="73"/>
    </row>
    <row r="18998" spans="4:16" ht="13.5" customHeight="1">
      <c r="D18998" s="53"/>
      <c r="E18998" s="27"/>
      <c r="F18998" t="s">
        <v>35</v>
      </c>
      <c r="H18998" t="s">
        <v>26</v>
      </c>
      <c r="J18998" s="51"/>
      <c r="L18998" s="66"/>
      <c r="M18998" s="73"/>
      <c r="N18998" s="73"/>
      <c r="O18998" s="73"/>
      <c r="P18998" s="73"/>
    </row>
    <row r="18999" spans="4:16" ht="13.5" customHeight="1">
      <c r="D18999" s="53"/>
      <c r="E18999" s="27"/>
      <c r="F18999" t="s">
        <v>35</v>
      </c>
      <c r="H18999" t="s">
        <v>26</v>
      </c>
      <c r="J18999" s="51"/>
      <c r="L18999" s="66"/>
      <c r="M18999" s="73"/>
      <c r="N18999" s="73"/>
      <c r="O18999" s="73"/>
      <c r="P18999" s="73"/>
    </row>
    <row r="19000" spans="4:16" ht="13.5" customHeight="1">
      <c r="D19000" s="53"/>
      <c r="E19000" s="27"/>
      <c r="F19000" t="s">
        <v>35</v>
      </c>
      <c r="H19000" t="s">
        <v>26</v>
      </c>
      <c r="J19000" s="51"/>
      <c r="L19000" s="66"/>
      <c r="M19000" s="73"/>
      <c r="N19000" s="73"/>
      <c r="O19000" s="73"/>
      <c r="P19000" s="73"/>
    </row>
    <row r="19001" spans="4:16" ht="13.5" customHeight="1">
      <c r="D19001" s="53"/>
      <c r="E19001" s="27"/>
      <c r="F19001" t="s">
        <v>35</v>
      </c>
      <c r="H19001" t="s">
        <v>26</v>
      </c>
      <c r="J19001" s="51"/>
      <c r="L19001" s="66"/>
      <c r="M19001" s="73"/>
      <c r="N19001" s="73"/>
      <c r="O19001" s="73"/>
      <c r="P19001" s="73"/>
    </row>
    <row r="19002" spans="4:16" ht="13.5" customHeight="1">
      <c r="D19002" s="53"/>
      <c r="E19002" s="27"/>
      <c r="F19002" t="s">
        <v>35</v>
      </c>
      <c r="H19002" t="s">
        <v>26</v>
      </c>
      <c r="J19002" s="51"/>
      <c r="L19002" s="66"/>
      <c r="M19002" s="73"/>
      <c r="N19002" s="73"/>
      <c r="O19002" s="73"/>
      <c r="P19002" s="73"/>
    </row>
    <row r="19003" spans="4:16" ht="13.5" customHeight="1">
      <c r="D19003" s="53"/>
      <c r="E19003" s="27"/>
      <c r="F19003" t="s">
        <v>35</v>
      </c>
      <c r="H19003" t="s">
        <v>26</v>
      </c>
      <c r="J19003" s="51"/>
      <c r="L19003" s="66"/>
      <c r="M19003" s="73"/>
      <c r="N19003" s="73"/>
      <c r="O19003" s="73"/>
      <c r="P19003" s="73"/>
    </row>
    <row r="19004" spans="4:16" ht="13.5" customHeight="1">
      <c r="D19004" s="53"/>
      <c r="E19004" s="27"/>
      <c r="F19004" t="s">
        <v>35</v>
      </c>
      <c r="H19004" t="s">
        <v>26</v>
      </c>
      <c r="J19004" s="51"/>
      <c r="L19004" s="66"/>
      <c r="M19004" s="73"/>
      <c r="N19004" s="73"/>
      <c r="O19004" s="73"/>
      <c r="P19004" s="73"/>
    </row>
    <row r="19005" spans="4:16" ht="13.5" customHeight="1">
      <c r="D19005" s="53"/>
      <c r="E19005" s="27"/>
      <c r="F19005" t="s">
        <v>35</v>
      </c>
      <c r="H19005" t="s">
        <v>26</v>
      </c>
      <c r="J19005" s="51"/>
      <c r="L19005" s="66"/>
      <c r="M19005" s="73"/>
      <c r="N19005" s="73"/>
      <c r="O19005" s="73"/>
      <c r="P19005" s="73"/>
    </row>
    <row r="19006" spans="4:16" ht="13.5" customHeight="1">
      <c r="D19006" s="53"/>
      <c r="E19006" s="27"/>
      <c r="F19006" t="s">
        <v>35</v>
      </c>
      <c r="H19006" t="s">
        <v>26</v>
      </c>
      <c r="J19006" s="51"/>
      <c r="L19006" s="66"/>
      <c r="M19006" s="73"/>
      <c r="N19006" s="73"/>
      <c r="O19006" s="73"/>
      <c r="P19006" s="73"/>
    </row>
    <row r="19007" spans="4:16" ht="13.5" customHeight="1">
      <c r="D19007" s="53"/>
      <c r="E19007" s="27"/>
      <c r="F19007" t="s">
        <v>35</v>
      </c>
      <c r="H19007" t="s">
        <v>26</v>
      </c>
      <c r="J19007" s="51"/>
      <c r="L19007" s="66"/>
      <c r="M19007" s="73"/>
      <c r="N19007" s="73"/>
      <c r="O19007" s="73"/>
      <c r="P19007" s="73"/>
    </row>
    <row r="19008" spans="4:16" ht="13.5" customHeight="1">
      <c r="D19008" s="53"/>
      <c r="E19008" s="27"/>
      <c r="F19008" t="s">
        <v>35</v>
      </c>
      <c r="H19008" t="s">
        <v>26</v>
      </c>
      <c r="J19008" s="51"/>
      <c r="L19008" s="66"/>
      <c r="M19008" s="73"/>
      <c r="N19008" s="73"/>
      <c r="O19008" s="73"/>
      <c r="P19008" s="73"/>
    </row>
    <row r="19009" spans="4:16" ht="13.5" customHeight="1">
      <c r="D19009" s="53"/>
      <c r="E19009" s="27"/>
      <c r="F19009" t="s">
        <v>35</v>
      </c>
      <c r="H19009" t="s">
        <v>26</v>
      </c>
      <c r="J19009" s="51"/>
      <c r="L19009" s="66"/>
      <c r="M19009" s="73"/>
      <c r="N19009" s="73"/>
      <c r="O19009" s="73"/>
      <c r="P19009" s="73"/>
    </row>
    <row r="19010" spans="4:16" ht="13.5" customHeight="1">
      <c r="D19010" s="53"/>
      <c r="E19010" s="27"/>
      <c r="F19010" t="s">
        <v>35</v>
      </c>
      <c r="H19010" t="s">
        <v>26</v>
      </c>
      <c r="J19010" s="51"/>
      <c r="L19010" s="66"/>
      <c r="M19010" s="73"/>
      <c r="N19010" s="73"/>
      <c r="O19010" s="73"/>
      <c r="P19010" s="73"/>
    </row>
    <row r="19011" spans="4:16" ht="13.5" customHeight="1">
      <c r="D19011" s="53"/>
      <c r="E19011" s="27"/>
      <c r="F19011" t="s">
        <v>35</v>
      </c>
      <c r="H19011" t="s">
        <v>26</v>
      </c>
      <c r="J19011" s="51"/>
      <c r="L19011" s="66"/>
      <c r="M19011" s="73"/>
      <c r="N19011" s="73"/>
      <c r="O19011" s="73"/>
      <c r="P19011" s="73"/>
    </row>
    <row r="19012" spans="4:16" ht="13.5" customHeight="1">
      <c r="D19012" s="53"/>
      <c r="E19012" s="27"/>
      <c r="F19012" t="s">
        <v>35</v>
      </c>
      <c r="H19012" t="s">
        <v>26</v>
      </c>
      <c r="J19012" s="51"/>
      <c r="L19012" s="66"/>
      <c r="M19012" s="73"/>
      <c r="N19012" s="73"/>
      <c r="O19012" s="73"/>
      <c r="P19012" s="73"/>
    </row>
    <row r="19013" spans="4:16" ht="13.5" customHeight="1">
      <c r="D19013" s="53"/>
      <c r="E19013" s="27"/>
      <c r="F19013" t="s">
        <v>35</v>
      </c>
      <c r="H19013" t="s">
        <v>26</v>
      </c>
      <c r="J19013" s="51"/>
      <c r="L19013" s="66"/>
      <c r="M19013" s="73"/>
      <c r="N19013" s="73"/>
      <c r="O19013" s="73"/>
      <c r="P19013" s="73"/>
    </row>
    <row r="19014" spans="4:16" ht="13.5" customHeight="1">
      <c r="D19014" s="53"/>
      <c r="E19014" s="27"/>
      <c r="F19014" t="s">
        <v>35</v>
      </c>
      <c r="H19014" t="s">
        <v>26</v>
      </c>
      <c r="J19014" s="51"/>
      <c r="L19014" s="66"/>
      <c r="M19014" s="73"/>
      <c r="N19014" s="73"/>
      <c r="O19014" s="73"/>
      <c r="P19014" s="73"/>
    </row>
    <row r="19015" spans="4:16" ht="13.5" customHeight="1">
      <c r="D19015" s="53"/>
      <c r="E19015" s="27"/>
      <c r="F19015" t="s">
        <v>35</v>
      </c>
      <c r="H19015" t="s">
        <v>26</v>
      </c>
      <c r="J19015" s="51"/>
      <c r="L19015" s="66"/>
      <c r="M19015" s="73"/>
      <c r="N19015" s="73"/>
      <c r="O19015" s="73"/>
      <c r="P19015" s="73"/>
    </row>
    <row r="19016" spans="4:16" ht="13.5" customHeight="1">
      <c r="D19016" s="53"/>
      <c r="E19016" s="27"/>
      <c r="F19016" t="s">
        <v>35</v>
      </c>
      <c r="H19016" t="s">
        <v>26</v>
      </c>
      <c r="J19016" s="51"/>
      <c r="L19016" s="66"/>
      <c r="M19016" s="73"/>
      <c r="N19016" s="73"/>
      <c r="O19016" s="73"/>
      <c r="P19016" s="73"/>
    </row>
    <row r="19017" spans="4:16" ht="13.5" customHeight="1">
      <c r="D19017" s="53"/>
      <c r="E19017" s="27"/>
      <c r="F19017" t="s">
        <v>35</v>
      </c>
      <c r="H19017" t="s">
        <v>26</v>
      </c>
      <c r="J19017" s="51"/>
      <c r="L19017" s="66"/>
      <c r="M19017" s="73"/>
      <c r="N19017" s="73"/>
      <c r="O19017" s="73"/>
      <c r="P19017" s="73"/>
    </row>
    <row r="19018" spans="4:16" ht="13.5" customHeight="1">
      <c r="D19018" s="53"/>
      <c r="E19018" s="27"/>
      <c r="F19018" t="s">
        <v>35</v>
      </c>
      <c r="H19018" t="s">
        <v>26</v>
      </c>
      <c r="J19018" s="51"/>
      <c r="L19018" s="66"/>
      <c r="M19018" s="73"/>
      <c r="N19018" s="73"/>
      <c r="O19018" s="73"/>
      <c r="P19018" s="73"/>
    </row>
    <row r="19019" spans="4:16" ht="13.5" customHeight="1">
      <c r="D19019" s="53"/>
      <c r="E19019" s="27"/>
      <c r="F19019" t="s">
        <v>35</v>
      </c>
      <c r="H19019" t="s">
        <v>26</v>
      </c>
      <c r="J19019" s="51"/>
      <c r="L19019" s="66"/>
      <c r="M19019" s="73"/>
      <c r="N19019" s="73"/>
      <c r="O19019" s="73"/>
      <c r="P19019" s="73"/>
    </row>
    <row r="19020" spans="4:16" ht="13.5" customHeight="1">
      <c r="D19020" s="53"/>
      <c r="E19020" s="27"/>
      <c r="F19020" t="s">
        <v>35</v>
      </c>
      <c r="H19020" t="s">
        <v>26</v>
      </c>
      <c r="J19020" s="51"/>
      <c r="L19020" s="66"/>
      <c r="M19020" s="73"/>
      <c r="N19020" s="73"/>
      <c r="O19020" s="73"/>
      <c r="P19020" s="73"/>
    </row>
    <row r="19021" spans="4:16" ht="13.5" customHeight="1">
      <c r="D19021" s="53"/>
      <c r="E19021" s="27"/>
      <c r="F19021" t="s">
        <v>35</v>
      </c>
      <c r="H19021" t="s">
        <v>26</v>
      </c>
      <c r="J19021" s="51"/>
      <c r="L19021" s="66"/>
      <c r="M19021" s="73"/>
      <c r="N19021" s="73"/>
      <c r="O19021" s="73"/>
      <c r="P19021" s="73"/>
    </row>
    <row r="19022" spans="4:16" ht="13.5" customHeight="1">
      <c r="D19022" s="53"/>
      <c r="E19022" s="27"/>
      <c r="F19022" t="s">
        <v>35</v>
      </c>
      <c r="H19022" t="s">
        <v>26</v>
      </c>
      <c r="J19022" s="51"/>
      <c r="L19022" s="66"/>
      <c r="M19022" s="73"/>
      <c r="N19022" s="73"/>
      <c r="O19022" s="73"/>
      <c r="P19022" s="73"/>
    </row>
    <row r="19023" spans="4:16" ht="13.5" customHeight="1">
      <c r="D19023" s="53"/>
      <c r="E19023" s="27"/>
      <c r="F19023" t="s">
        <v>35</v>
      </c>
      <c r="H19023" t="s">
        <v>26</v>
      </c>
      <c r="J19023" s="51"/>
      <c r="L19023" s="66"/>
      <c r="M19023" s="73"/>
      <c r="N19023" s="73"/>
      <c r="O19023" s="73"/>
      <c r="P19023" s="73"/>
    </row>
    <row r="19024" spans="4:16" ht="13.5" customHeight="1">
      <c r="D19024" s="53"/>
      <c r="E19024" s="27"/>
      <c r="F19024" t="s">
        <v>35</v>
      </c>
      <c r="H19024" t="s">
        <v>26</v>
      </c>
      <c r="J19024" s="51"/>
      <c r="L19024" s="66"/>
      <c r="M19024" s="73"/>
      <c r="N19024" s="73"/>
      <c r="O19024" s="73"/>
      <c r="P19024" s="73"/>
    </row>
    <row r="19025" spans="4:16" ht="13.5" customHeight="1">
      <c r="D19025" s="53"/>
      <c r="E19025" s="27"/>
      <c r="F19025" t="s">
        <v>35</v>
      </c>
      <c r="H19025" t="s">
        <v>26</v>
      </c>
      <c r="J19025" s="51"/>
      <c r="L19025" s="66"/>
      <c r="M19025" s="73"/>
      <c r="N19025" s="73"/>
      <c r="O19025" s="73"/>
      <c r="P19025" s="73"/>
    </row>
    <row r="19026" spans="4:16" ht="13.5" customHeight="1">
      <c r="D19026" s="53"/>
      <c r="E19026" s="27"/>
      <c r="F19026" t="s">
        <v>35</v>
      </c>
      <c r="H19026" t="s">
        <v>26</v>
      </c>
      <c r="J19026" s="51"/>
      <c r="L19026" s="66"/>
      <c r="M19026" s="73"/>
      <c r="N19026" s="73"/>
      <c r="O19026" s="73"/>
      <c r="P19026" s="73"/>
    </row>
    <row r="19027" spans="4:16" ht="13.5" customHeight="1">
      <c r="D19027" s="53"/>
      <c r="E19027" s="27"/>
      <c r="F19027" t="s">
        <v>35</v>
      </c>
      <c r="H19027" t="s">
        <v>26</v>
      </c>
      <c r="J19027" s="51"/>
      <c r="L19027" s="66"/>
      <c r="M19027" s="73"/>
      <c r="N19027" s="73"/>
      <c r="O19027" s="73"/>
      <c r="P19027" s="73"/>
    </row>
    <row r="19028" spans="4:16" ht="13.5" customHeight="1">
      <c r="D19028" s="53"/>
      <c r="E19028" s="27"/>
      <c r="F19028" t="s">
        <v>35</v>
      </c>
      <c r="H19028" t="s">
        <v>26</v>
      </c>
      <c r="J19028" s="51"/>
      <c r="L19028" s="66"/>
      <c r="M19028" s="73"/>
      <c r="N19028" s="73"/>
      <c r="O19028" s="73"/>
      <c r="P19028" s="73"/>
    </row>
    <row r="19029" spans="4:16" ht="13.5" customHeight="1">
      <c r="D19029" s="53"/>
      <c r="E19029" s="27"/>
      <c r="F19029" t="s">
        <v>35</v>
      </c>
      <c r="H19029" t="s">
        <v>26</v>
      </c>
      <c r="J19029" s="51"/>
      <c r="L19029" s="66"/>
      <c r="M19029" s="73"/>
      <c r="N19029" s="73"/>
      <c r="O19029" s="73"/>
      <c r="P19029" s="73"/>
    </row>
    <row r="19030" spans="4:16" ht="13.5" customHeight="1">
      <c r="D19030" s="53"/>
      <c r="E19030" s="27"/>
      <c r="F19030" t="s">
        <v>35</v>
      </c>
      <c r="H19030" t="s">
        <v>26</v>
      </c>
      <c r="J19030" s="51"/>
      <c r="L19030" s="66"/>
      <c r="M19030" s="73"/>
      <c r="N19030" s="73"/>
      <c r="O19030" s="73"/>
      <c r="P19030" s="73"/>
    </row>
    <row r="19031" spans="4:16" ht="13.5" customHeight="1">
      <c r="D19031" s="53"/>
      <c r="E19031" s="27"/>
      <c r="F19031" t="s">
        <v>35</v>
      </c>
      <c r="H19031" t="s">
        <v>26</v>
      </c>
      <c r="J19031" s="51"/>
      <c r="L19031" s="66"/>
      <c r="M19031" s="73"/>
      <c r="N19031" s="73"/>
      <c r="O19031" s="73"/>
      <c r="P19031" s="73"/>
    </row>
    <row r="19032" spans="4:16" ht="13.5" customHeight="1">
      <c r="D19032" s="53"/>
      <c r="E19032" s="27"/>
      <c r="F19032" t="s">
        <v>35</v>
      </c>
      <c r="H19032" t="s">
        <v>26</v>
      </c>
      <c r="J19032" s="51"/>
      <c r="L19032" s="66"/>
      <c r="M19032" s="73"/>
      <c r="N19032" s="73"/>
      <c r="O19032" s="73"/>
      <c r="P19032" s="73"/>
    </row>
    <row r="19033" spans="4:16" ht="13.5" customHeight="1">
      <c r="D19033" s="53"/>
      <c r="E19033" s="27"/>
      <c r="F19033" t="s">
        <v>35</v>
      </c>
      <c r="H19033" t="s">
        <v>26</v>
      </c>
      <c r="J19033" s="51"/>
      <c r="L19033" s="66"/>
      <c r="M19033" s="73"/>
      <c r="N19033" s="73"/>
      <c r="O19033" s="73"/>
      <c r="P19033" s="73"/>
    </row>
    <row r="19034" spans="4:16" ht="13.5" customHeight="1">
      <c r="D19034" s="53"/>
      <c r="E19034" s="27"/>
      <c r="F19034" t="s">
        <v>35</v>
      </c>
      <c r="H19034" t="s">
        <v>26</v>
      </c>
      <c r="J19034" s="51"/>
      <c r="L19034" s="66"/>
      <c r="M19034" s="73"/>
      <c r="N19034" s="73"/>
      <c r="O19034" s="73"/>
      <c r="P19034" s="73"/>
    </row>
    <row r="19035" spans="4:16" ht="13.5" customHeight="1">
      <c r="D19035" s="53"/>
      <c r="E19035" s="27"/>
      <c r="F19035" t="s">
        <v>35</v>
      </c>
      <c r="H19035" t="s">
        <v>26</v>
      </c>
      <c r="J19035" s="51"/>
      <c r="L19035" s="66"/>
      <c r="M19035" s="73"/>
      <c r="N19035" s="73"/>
      <c r="O19035" s="73"/>
      <c r="P19035" s="73"/>
    </row>
    <row r="19036" spans="4:16" ht="13.5" customHeight="1">
      <c r="D19036" s="53"/>
      <c r="E19036" s="27"/>
      <c r="F19036" t="s">
        <v>35</v>
      </c>
      <c r="H19036" t="s">
        <v>26</v>
      </c>
      <c r="J19036" s="51"/>
      <c r="L19036" s="66"/>
      <c r="M19036" s="73"/>
      <c r="N19036" s="73"/>
      <c r="O19036" s="73"/>
      <c r="P19036" s="73"/>
    </row>
    <row r="19037" spans="4:16" ht="13.5" customHeight="1">
      <c r="D19037" s="53"/>
      <c r="E19037" s="27"/>
      <c r="F19037" t="s">
        <v>35</v>
      </c>
      <c r="H19037" t="s">
        <v>26</v>
      </c>
      <c r="J19037" s="51"/>
      <c r="L19037" s="66"/>
      <c r="M19037" s="73"/>
      <c r="N19037" s="73"/>
      <c r="O19037" s="73"/>
      <c r="P19037" s="73"/>
    </row>
    <row r="19038" spans="4:16" ht="13.5" customHeight="1">
      <c r="D19038" s="53"/>
      <c r="E19038" s="27"/>
      <c r="F19038" t="s">
        <v>35</v>
      </c>
      <c r="H19038" t="s">
        <v>26</v>
      </c>
      <c r="J19038" s="51"/>
      <c r="L19038" s="66"/>
      <c r="M19038" s="73"/>
      <c r="N19038" s="73"/>
      <c r="O19038" s="73"/>
      <c r="P19038" s="73"/>
    </row>
    <row r="19039" spans="4:16" ht="13.5" customHeight="1">
      <c r="D19039" s="53"/>
      <c r="E19039" s="27"/>
      <c r="F19039" t="s">
        <v>35</v>
      </c>
      <c r="H19039" t="s">
        <v>26</v>
      </c>
      <c r="J19039" s="51"/>
      <c r="L19039" s="66"/>
      <c r="M19039" s="73"/>
      <c r="N19039" s="73"/>
      <c r="O19039" s="73"/>
      <c r="P19039" s="73"/>
    </row>
    <row r="19040" spans="4:16" ht="13.5" customHeight="1">
      <c r="D19040" s="53"/>
      <c r="E19040" s="27"/>
      <c r="F19040" t="s">
        <v>35</v>
      </c>
      <c r="H19040" t="s">
        <v>26</v>
      </c>
      <c r="J19040" s="51"/>
      <c r="L19040" s="66"/>
      <c r="M19040" s="73"/>
      <c r="N19040" s="73"/>
      <c r="O19040" s="73"/>
      <c r="P19040" s="73"/>
    </row>
    <row r="19041" spans="4:16" ht="13.5" customHeight="1">
      <c r="D19041" s="53"/>
      <c r="E19041" s="27"/>
      <c r="F19041" t="s">
        <v>35</v>
      </c>
      <c r="H19041" t="s">
        <v>26</v>
      </c>
      <c r="J19041" s="51"/>
      <c r="L19041" s="66"/>
      <c r="M19041" s="73"/>
      <c r="N19041" s="73"/>
      <c r="O19041" s="73"/>
      <c r="P19041" s="73"/>
    </row>
    <row r="19042" spans="4:16" ht="13.5" customHeight="1">
      <c r="D19042" s="53"/>
      <c r="E19042" s="27"/>
      <c r="F19042" t="s">
        <v>35</v>
      </c>
      <c r="H19042" t="s">
        <v>26</v>
      </c>
      <c r="J19042" s="51"/>
      <c r="L19042" s="66"/>
      <c r="M19042" s="73"/>
      <c r="N19042" s="73"/>
      <c r="O19042" s="73"/>
      <c r="P19042" s="73"/>
    </row>
    <row r="19043" spans="4:16" ht="13.5" customHeight="1">
      <c r="D19043" s="53"/>
      <c r="E19043" s="27"/>
      <c r="F19043" t="s">
        <v>35</v>
      </c>
      <c r="H19043" t="s">
        <v>26</v>
      </c>
      <c r="J19043" s="51"/>
      <c r="L19043" s="66"/>
      <c r="M19043" s="73"/>
      <c r="N19043" s="73"/>
      <c r="O19043" s="73"/>
      <c r="P19043" s="73"/>
    </row>
    <row r="19044" spans="4:16" ht="13.5" customHeight="1">
      <c r="D19044" s="53"/>
      <c r="E19044" s="27"/>
      <c r="F19044" t="s">
        <v>35</v>
      </c>
      <c r="H19044" t="s">
        <v>26</v>
      </c>
      <c r="J19044" s="51"/>
      <c r="L19044" s="66"/>
      <c r="M19044" s="73"/>
      <c r="N19044" s="73"/>
      <c r="O19044" s="73"/>
      <c r="P19044" s="73"/>
    </row>
    <row r="19045" spans="4:16" ht="13.5" customHeight="1">
      <c r="D19045" s="53"/>
      <c r="E19045" s="27"/>
      <c r="F19045" t="s">
        <v>35</v>
      </c>
      <c r="H19045" t="s">
        <v>26</v>
      </c>
      <c r="J19045" s="51"/>
      <c r="L19045" s="66"/>
      <c r="M19045" s="73"/>
      <c r="N19045" s="73"/>
      <c r="O19045" s="73"/>
      <c r="P19045" s="73"/>
    </row>
    <row r="19046" spans="4:16" ht="13.5" customHeight="1">
      <c r="D19046" s="53"/>
      <c r="E19046" s="27"/>
      <c r="F19046" t="s">
        <v>35</v>
      </c>
      <c r="H19046" t="s">
        <v>26</v>
      </c>
      <c r="J19046" s="51"/>
      <c r="L19046" s="66"/>
      <c r="M19046" s="73"/>
      <c r="N19046" s="73"/>
      <c r="O19046" s="73"/>
      <c r="P19046" s="73"/>
    </row>
    <row r="19047" spans="4:16" ht="13.5" customHeight="1">
      <c r="D19047" s="53"/>
      <c r="E19047" s="27"/>
      <c r="F19047" t="s">
        <v>35</v>
      </c>
      <c r="H19047" t="s">
        <v>26</v>
      </c>
      <c r="J19047" s="51"/>
      <c r="L19047" s="66"/>
      <c r="M19047" s="73"/>
      <c r="N19047" s="73"/>
      <c r="O19047" s="73"/>
      <c r="P19047" s="73"/>
    </row>
    <row r="19048" spans="4:16" ht="13.5" customHeight="1">
      <c r="D19048" s="53"/>
      <c r="E19048" s="27"/>
      <c r="F19048" t="s">
        <v>35</v>
      </c>
      <c r="H19048" t="s">
        <v>26</v>
      </c>
      <c r="J19048" s="51"/>
      <c r="L19048" s="66"/>
      <c r="M19048" s="73"/>
      <c r="N19048" s="73"/>
      <c r="O19048" s="73"/>
      <c r="P19048" s="73"/>
    </row>
    <row r="19049" spans="4:16" ht="13.5" customHeight="1">
      <c r="D19049" s="53"/>
      <c r="E19049" s="27"/>
      <c r="F19049" t="s">
        <v>35</v>
      </c>
      <c r="H19049" t="s">
        <v>26</v>
      </c>
      <c r="J19049" s="51"/>
      <c r="L19049" s="66"/>
      <c r="M19049" s="73"/>
      <c r="N19049" s="73"/>
      <c r="O19049" s="73"/>
      <c r="P19049" s="73"/>
    </row>
    <row r="19050" spans="4:16" ht="13.5" customHeight="1">
      <c r="D19050" s="53"/>
      <c r="E19050" s="27"/>
      <c r="F19050" t="s">
        <v>35</v>
      </c>
      <c r="H19050" t="s">
        <v>26</v>
      </c>
      <c r="J19050" s="51"/>
      <c r="L19050" s="66"/>
      <c r="M19050" s="73"/>
      <c r="N19050" s="73"/>
      <c r="O19050" s="73"/>
      <c r="P19050" s="73"/>
    </row>
    <row r="19051" spans="4:16" ht="13.5" customHeight="1">
      <c r="D19051" s="53"/>
      <c r="E19051" s="27"/>
      <c r="F19051" t="s">
        <v>35</v>
      </c>
      <c r="H19051" t="s">
        <v>26</v>
      </c>
      <c r="J19051" s="51"/>
      <c r="L19051" s="66"/>
      <c r="M19051" s="73"/>
      <c r="N19051" s="73"/>
      <c r="O19051" s="73"/>
      <c r="P19051" s="73"/>
    </row>
    <row r="19052" spans="4:16" ht="13.5" customHeight="1">
      <c r="D19052" s="53"/>
      <c r="E19052" s="27"/>
      <c r="F19052" t="s">
        <v>35</v>
      </c>
      <c r="H19052" t="s">
        <v>26</v>
      </c>
      <c r="J19052" s="51"/>
      <c r="L19052" s="66"/>
      <c r="M19052" s="73"/>
      <c r="N19052" s="73"/>
      <c r="O19052" s="73"/>
      <c r="P19052" s="73"/>
    </row>
    <row r="19053" spans="4:16" ht="13.5" customHeight="1">
      <c r="D19053" s="53"/>
      <c r="E19053" s="27"/>
      <c r="F19053" t="s">
        <v>35</v>
      </c>
      <c r="H19053" t="s">
        <v>26</v>
      </c>
      <c r="J19053" s="51"/>
      <c r="L19053" s="66"/>
      <c r="M19053" s="73"/>
      <c r="N19053" s="73"/>
      <c r="O19053" s="73"/>
      <c r="P19053" s="73"/>
    </row>
    <row r="19054" spans="4:16" ht="13.5" customHeight="1">
      <c r="D19054" s="53"/>
      <c r="E19054" s="27"/>
      <c r="F19054" t="s">
        <v>35</v>
      </c>
      <c r="H19054" t="s">
        <v>26</v>
      </c>
      <c r="J19054" s="51"/>
      <c r="L19054" s="66"/>
      <c r="M19054" s="73"/>
      <c r="N19054" s="73"/>
      <c r="O19054" s="73"/>
      <c r="P19054" s="73"/>
    </row>
    <row r="19055" spans="4:16" ht="13.5" customHeight="1">
      <c r="D19055" s="53"/>
      <c r="E19055" s="27"/>
      <c r="F19055" t="s">
        <v>35</v>
      </c>
      <c r="H19055" t="s">
        <v>26</v>
      </c>
      <c r="J19055" s="51"/>
      <c r="L19055" s="66"/>
      <c r="M19055" s="73"/>
      <c r="N19055" s="73"/>
      <c r="O19055" s="73"/>
      <c r="P19055" s="73"/>
    </row>
    <row r="19056" spans="4:16" ht="13.5" customHeight="1">
      <c r="D19056" s="53"/>
      <c r="E19056" s="27"/>
      <c r="F19056" t="s">
        <v>35</v>
      </c>
      <c r="H19056" t="s">
        <v>26</v>
      </c>
      <c r="J19056" s="51"/>
      <c r="L19056" s="66"/>
      <c r="M19056" s="73"/>
      <c r="N19056" s="73"/>
      <c r="O19056" s="73"/>
      <c r="P19056" s="73"/>
    </row>
    <row r="19057" spans="4:16" ht="13.5" customHeight="1">
      <c r="D19057" s="53"/>
      <c r="E19057" s="27"/>
      <c r="F19057" t="s">
        <v>35</v>
      </c>
      <c r="H19057" t="s">
        <v>26</v>
      </c>
      <c r="J19057" s="51"/>
      <c r="L19057" s="66"/>
      <c r="M19057" s="73"/>
      <c r="N19057" s="73"/>
      <c r="O19057" s="73"/>
      <c r="P19057" s="73"/>
    </row>
    <row r="19058" spans="4:16" ht="13.5" customHeight="1">
      <c r="D19058" s="53"/>
      <c r="E19058" s="27"/>
      <c r="F19058" t="s">
        <v>35</v>
      </c>
      <c r="H19058" t="s">
        <v>26</v>
      </c>
      <c r="J19058" s="51"/>
      <c r="L19058" s="66"/>
      <c r="M19058" s="73"/>
      <c r="N19058" s="73"/>
      <c r="O19058" s="73"/>
      <c r="P19058" s="73"/>
    </row>
    <row r="19059" spans="4:16" ht="13.5" customHeight="1">
      <c r="D19059" s="53"/>
      <c r="E19059" s="27"/>
      <c r="F19059" t="s">
        <v>35</v>
      </c>
      <c r="H19059" t="s">
        <v>26</v>
      </c>
      <c r="J19059" s="51"/>
      <c r="L19059" s="66"/>
      <c r="M19059" s="73"/>
      <c r="N19059" s="73"/>
      <c r="O19059" s="73"/>
      <c r="P19059" s="73"/>
    </row>
    <row r="19060" spans="4:16" ht="13.5" customHeight="1">
      <c r="D19060" s="53"/>
      <c r="E19060" s="27"/>
      <c r="F19060" t="s">
        <v>35</v>
      </c>
      <c r="H19060" t="s">
        <v>26</v>
      </c>
      <c r="J19060" s="51"/>
      <c r="L19060" s="66"/>
      <c r="M19060" s="73"/>
      <c r="N19060" s="73"/>
      <c r="O19060" s="73"/>
      <c r="P19060" s="73"/>
    </row>
    <row r="19061" spans="4:16" ht="13.5" customHeight="1">
      <c r="D19061" s="53"/>
      <c r="E19061" s="27"/>
      <c r="F19061" t="s">
        <v>35</v>
      </c>
      <c r="H19061" t="s">
        <v>26</v>
      </c>
      <c r="J19061" s="51"/>
      <c r="L19061" s="66"/>
      <c r="M19061" s="73"/>
      <c r="N19061" s="73"/>
      <c r="O19061" s="73"/>
      <c r="P19061" s="73"/>
    </row>
    <row r="19062" spans="4:16" ht="13.5" customHeight="1">
      <c r="D19062" s="53"/>
      <c r="E19062" s="27"/>
      <c r="F19062" t="s">
        <v>35</v>
      </c>
      <c r="H19062" t="s">
        <v>26</v>
      </c>
      <c r="J19062" s="51"/>
      <c r="L19062" s="66"/>
      <c r="M19062" s="73"/>
      <c r="N19062" s="73"/>
      <c r="O19062" s="73"/>
      <c r="P19062" s="73"/>
    </row>
    <row r="19063" spans="4:16" ht="13.5" customHeight="1">
      <c r="D19063" s="53"/>
      <c r="E19063" s="27"/>
      <c r="F19063" t="s">
        <v>35</v>
      </c>
      <c r="H19063" t="s">
        <v>26</v>
      </c>
      <c r="J19063" s="51"/>
      <c r="L19063" s="66"/>
      <c r="M19063" s="73"/>
      <c r="N19063" s="73"/>
      <c r="O19063" s="73"/>
      <c r="P19063" s="73"/>
    </row>
    <row r="19064" spans="4:16" ht="13.5" customHeight="1">
      <c r="D19064" s="53"/>
      <c r="E19064" s="27"/>
      <c r="F19064" t="s">
        <v>35</v>
      </c>
      <c r="H19064" t="s">
        <v>26</v>
      </c>
      <c r="J19064" s="51"/>
      <c r="L19064" s="66"/>
      <c r="M19064" s="73"/>
      <c r="N19064" s="73"/>
      <c r="O19064" s="73"/>
      <c r="P19064" s="73"/>
    </row>
    <row r="19065" spans="4:16" ht="13.5" customHeight="1">
      <c r="D19065" s="53"/>
      <c r="E19065" s="27"/>
      <c r="F19065" t="s">
        <v>35</v>
      </c>
      <c r="H19065" t="s">
        <v>26</v>
      </c>
      <c r="J19065" s="51"/>
      <c r="L19065" s="66"/>
      <c r="M19065" s="73"/>
      <c r="N19065" s="73"/>
      <c r="O19065" s="73"/>
      <c r="P19065" s="73"/>
    </row>
    <row r="19066" spans="4:16" ht="13.5" customHeight="1">
      <c r="D19066" s="53"/>
      <c r="E19066" s="27"/>
      <c r="F19066" t="s">
        <v>35</v>
      </c>
      <c r="H19066" t="s">
        <v>26</v>
      </c>
      <c r="J19066" s="51"/>
      <c r="L19066" s="66"/>
      <c r="M19066" s="73"/>
      <c r="N19066" s="73"/>
      <c r="O19066" s="73"/>
      <c r="P19066" s="73"/>
    </row>
    <row r="19067" spans="4:16" ht="13.5" customHeight="1">
      <c r="D19067" s="53"/>
      <c r="E19067" s="27"/>
      <c r="F19067" t="s">
        <v>35</v>
      </c>
      <c r="H19067" t="s">
        <v>26</v>
      </c>
      <c r="J19067" s="51"/>
      <c r="L19067" s="66"/>
      <c r="M19067" s="73"/>
      <c r="N19067" s="73"/>
      <c r="O19067" s="73"/>
      <c r="P19067" s="73"/>
    </row>
    <row r="19068" spans="4:16" ht="13.5" customHeight="1">
      <c r="D19068" s="53"/>
      <c r="E19068" s="27"/>
      <c r="F19068" t="s">
        <v>35</v>
      </c>
      <c r="H19068" t="s">
        <v>26</v>
      </c>
      <c r="J19068" s="51"/>
      <c r="L19068" s="66"/>
      <c r="M19068" s="73"/>
      <c r="N19068" s="73"/>
      <c r="O19068" s="73"/>
      <c r="P19068" s="73"/>
    </row>
    <row r="19069" spans="4:16" ht="13.5" customHeight="1">
      <c r="D19069" s="53"/>
      <c r="E19069" s="27"/>
      <c r="F19069" t="s">
        <v>35</v>
      </c>
      <c r="H19069" t="s">
        <v>26</v>
      </c>
      <c r="J19069" s="51"/>
      <c r="L19069" s="66"/>
      <c r="M19069" s="73"/>
      <c r="N19069" s="73"/>
      <c r="O19069" s="73"/>
      <c r="P19069" s="73"/>
    </row>
    <row r="19070" spans="4:16" ht="13.5" customHeight="1">
      <c r="D19070" s="53"/>
      <c r="E19070" s="27"/>
      <c r="F19070" t="s">
        <v>35</v>
      </c>
      <c r="H19070" t="s">
        <v>26</v>
      </c>
      <c r="J19070" s="51"/>
      <c r="L19070" s="66"/>
      <c r="M19070" s="73"/>
      <c r="N19070" s="73"/>
      <c r="O19070" s="73"/>
      <c r="P19070" s="73"/>
    </row>
    <row r="19071" spans="4:16" ht="13.5" customHeight="1">
      <c r="D19071" s="53"/>
      <c r="E19071" s="27"/>
      <c r="F19071" t="s">
        <v>35</v>
      </c>
      <c r="H19071" t="s">
        <v>26</v>
      </c>
      <c r="J19071" s="51"/>
      <c r="L19071" s="66"/>
      <c r="M19071" s="73"/>
      <c r="N19071" s="73"/>
      <c r="O19071" s="73"/>
      <c r="P19071" s="73"/>
    </row>
    <row r="19072" spans="4:16" ht="13.5" customHeight="1">
      <c r="D19072" s="53"/>
      <c r="E19072" s="27"/>
      <c r="F19072" t="s">
        <v>35</v>
      </c>
      <c r="H19072" t="s">
        <v>26</v>
      </c>
      <c r="J19072" s="51"/>
      <c r="L19072" s="66"/>
      <c r="M19072" s="73"/>
      <c r="N19072" s="73"/>
      <c r="O19072" s="73"/>
      <c r="P19072" s="73"/>
    </row>
    <row r="19073" spans="4:16" ht="13.5" customHeight="1">
      <c r="D19073" s="53"/>
      <c r="E19073" s="27"/>
      <c r="F19073" t="s">
        <v>35</v>
      </c>
      <c r="H19073" t="s">
        <v>26</v>
      </c>
      <c r="J19073" s="51"/>
      <c r="L19073" s="66"/>
      <c r="M19073" s="73"/>
      <c r="N19073" s="73"/>
      <c r="O19073" s="73"/>
      <c r="P19073" s="73"/>
    </row>
    <row r="19074" spans="4:16" ht="13.5" customHeight="1">
      <c r="D19074" s="53"/>
      <c r="E19074" s="27"/>
      <c r="F19074" t="s">
        <v>35</v>
      </c>
      <c r="H19074" t="s">
        <v>26</v>
      </c>
      <c r="J19074" s="51"/>
      <c r="L19074" s="66"/>
      <c r="M19074" s="73"/>
      <c r="N19074" s="73"/>
      <c r="O19074" s="73"/>
      <c r="P19074" s="73"/>
    </row>
    <row r="19075" spans="4:16" ht="13.5" customHeight="1">
      <c r="D19075" s="53"/>
      <c r="E19075" s="27"/>
      <c r="F19075" t="s">
        <v>35</v>
      </c>
      <c r="H19075" t="s">
        <v>26</v>
      </c>
      <c r="J19075" s="51"/>
      <c r="L19075" s="66"/>
      <c r="M19075" s="73"/>
      <c r="N19075" s="73"/>
      <c r="O19075" s="73"/>
      <c r="P19075" s="73"/>
    </row>
    <row r="19076" spans="4:16" ht="13.5" customHeight="1">
      <c r="D19076" s="53"/>
      <c r="E19076" s="27"/>
      <c r="F19076" t="s">
        <v>35</v>
      </c>
      <c r="H19076" t="s">
        <v>26</v>
      </c>
      <c r="J19076" s="51"/>
      <c r="L19076" s="66"/>
      <c r="M19076" s="73"/>
      <c r="N19076" s="73"/>
      <c r="O19076" s="73"/>
      <c r="P19076" s="73"/>
    </row>
    <row r="19077" spans="4:16" ht="13.5" customHeight="1">
      <c r="D19077" s="53"/>
      <c r="E19077" s="27"/>
      <c r="F19077" t="s">
        <v>35</v>
      </c>
      <c r="H19077" t="s">
        <v>26</v>
      </c>
      <c r="J19077" s="51"/>
      <c r="L19077" s="66"/>
      <c r="M19077" s="73"/>
      <c r="N19077" s="73"/>
      <c r="O19077" s="73"/>
      <c r="P19077" s="73"/>
    </row>
    <row r="19078" spans="4:16" ht="13.5" customHeight="1">
      <c r="D19078" s="53"/>
      <c r="E19078" s="27"/>
      <c r="F19078" t="s">
        <v>35</v>
      </c>
      <c r="H19078" t="s">
        <v>26</v>
      </c>
      <c r="J19078" s="51"/>
      <c r="L19078" s="66"/>
      <c r="M19078" s="73"/>
      <c r="N19078" s="73"/>
      <c r="O19078" s="73"/>
      <c r="P19078" s="73"/>
    </row>
    <row r="19079" spans="4:16" ht="13.5" customHeight="1">
      <c r="D19079" s="53"/>
      <c r="E19079" s="27"/>
      <c r="F19079" t="s">
        <v>35</v>
      </c>
      <c r="H19079" t="s">
        <v>26</v>
      </c>
      <c r="J19079" s="51"/>
      <c r="L19079" s="66"/>
      <c r="M19079" s="73"/>
      <c r="N19079" s="73"/>
      <c r="O19079" s="73"/>
      <c r="P19079" s="73"/>
    </row>
    <row r="19080" spans="4:16" ht="13.5" customHeight="1">
      <c r="D19080" s="53"/>
      <c r="E19080" s="27"/>
      <c r="F19080" t="s">
        <v>35</v>
      </c>
      <c r="H19080" t="s">
        <v>26</v>
      </c>
      <c r="J19080" s="51"/>
      <c r="L19080" s="66"/>
      <c r="M19080" s="73"/>
      <c r="N19080" s="73"/>
      <c r="O19080" s="73"/>
      <c r="P19080" s="73"/>
    </row>
    <row r="19081" spans="4:16" ht="13.5" customHeight="1">
      <c r="D19081" s="53"/>
      <c r="E19081" s="27"/>
      <c r="F19081" t="s">
        <v>35</v>
      </c>
      <c r="H19081" t="s">
        <v>26</v>
      </c>
      <c r="J19081" s="51"/>
      <c r="L19081" s="66"/>
      <c r="M19081" s="73"/>
      <c r="N19081" s="73"/>
      <c r="O19081" s="73"/>
      <c r="P19081" s="73"/>
    </row>
    <row r="19082" spans="4:16" ht="13.5" customHeight="1">
      <c r="D19082" s="53"/>
      <c r="E19082" s="27"/>
      <c r="F19082" t="s">
        <v>35</v>
      </c>
      <c r="H19082" t="s">
        <v>26</v>
      </c>
      <c r="J19082" s="51"/>
      <c r="L19082" s="66"/>
      <c r="M19082" s="73"/>
      <c r="N19082" s="73"/>
      <c r="O19082" s="73"/>
      <c r="P19082" s="73"/>
    </row>
    <row r="19083" spans="4:16" ht="13.5" customHeight="1">
      <c r="D19083" s="53"/>
      <c r="E19083" s="27"/>
      <c r="F19083" t="s">
        <v>35</v>
      </c>
      <c r="H19083" t="s">
        <v>26</v>
      </c>
      <c r="J19083" s="51"/>
      <c r="L19083" s="66"/>
      <c r="M19083" s="73"/>
      <c r="N19083" s="73"/>
      <c r="O19083" s="73"/>
      <c r="P19083" s="73"/>
    </row>
    <row r="19084" spans="4:16" ht="13.5" customHeight="1">
      <c r="D19084" s="53"/>
      <c r="E19084" s="27"/>
      <c r="F19084" t="s">
        <v>35</v>
      </c>
      <c r="H19084" t="s">
        <v>26</v>
      </c>
      <c r="J19084" s="51"/>
      <c r="L19084" s="66"/>
      <c r="M19084" s="73"/>
      <c r="N19084" s="73"/>
      <c r="O19084" s="73"/>
      <c r="P19084" s="73"/>
    </row>
    <row r="19085" spans="4:16" ht="13.5" customHeight="1">
      <c r="D19085" s="53"/>
      <c r="E19085" s="27"/>
      <c r="F19085" t="s">
        <v>35</v>
      </c>
      <c r="H19085" t="s">
        <v>26</v>
      </c>
      <c r="J19085" s="51"/>
      <c r="L19085" s="66"/>
      <c r="M19085" s="73"/>
      <c r="N19085" s="73"/>
      <c r="O19085" s="73"/>
      <c r="P19085" s="73"/>
    </row>
    <row r="19086" spans="4:16" ht="13.5" customHeight="1">
      <c r="D19086" s="53"/>
      <c r="E19086" s="27"/>
      <c r="F19086" t="s">
        <v>35</v>
      </c>
      <c r="H19086" t="s">
        <v>26</v>
      </c>
      <c r="J19086" s="51"/>
      <c r="L19086" s="66"/>
      <c r="M19086" s="73"/>
      <c r="N19086" s="73"/>
      <c r="O19086" s="73"/>
      <c r="P19086" s="73"/>
    </row>
    <row r="19087" spans="4:16" ht="13.5" customHeight="1">
      <c r="D19087" s="53"/>
      <c r="E19087" s="27"/>
      <c r="F19087" t="s">
        <v>35</v>
      </c>
      <c r="H19087" t="s">
        <v>26</v>
      </c>
      <c r="J19087" s="51"/>
      <c r="L19087" s="66"/>
      <c r="M19087" s="73"/>
      <c r="N19087" s="73"/>
      <c r="O19087" s="73"/>
      <c r="P19087" s="73"/>
    </row>
    <row r="19088" spans="4:16" ht="13.5" customHeight="1">
      <c r="D19088" s="53"/>
      <c r="E19088" s="27"/>
      <c r="F19088" t="s">
        <v>35</v>
      </c>
      <c r="H19088" t="s">
        <v>26</v>
      </c>
      <c r="J19088" s="51"/>
      <c r="L19088" s="66"/>
      <c r="M19088" s="73"/>
      <c r="N19088" s="73"/>
      <c r="O19088" s="73"/>
      <c r="P19088" s="73"/>
    </row>
    <row r="19089" spans="4:16" ht="13.5" customHeight="1">
      <c r="D19089" s="53"/>
      <c r="E19089" s="27"/>
      <c r="F19089" t="s">
        <v>35</v>
      </c>
      <c r="H19089" t="s">
        <v>26</v>
      </c>
      <c r="J19089" s="51"/>
      <c r="L19089" s="66"/>
      <c r="M19089" s="73"/>
      <c r="N19089" s="73"/>
      <c r="O19089" s="73"/>
      <c r="P19089" s="73"/>
    </row>
    <row r="19090" spans="4:16" ht="13.5" customHeight="1">
      <c r="D19090" s="53"/>
      <c r="E19090" s="27"/>
      <c r="F19090" t="s">
        <v>35</v>
      </c>
      <c r="H19090" t="s">
        <v>26</v>
      </c>
      <c r="J19090" s="51"/>
      <c r="L19090" s="66"/>
      <c r="M19090" s="73"/>
      <c r="N19090" s="73"/>
      <c r="O19090" s="73"/>
      <c r="P19090" s="73"/>
    </row>
    <row r="19091" spans="4:16" ht="13.5" customHeight="1">
      <c r="D19091" s="53"/>
      <c r="E19091" s="27"/>
      <c r="F19091" t="s">
        <v>35</v>
      </c>
      <c r="H19091" t="s">
        <v>26</v>
      </c>
      <c r="J19091" s="51"/>
      <c r="L19091" s="66"/>
      <c r="M19091" s="73"/>
      <c r="N19091" s="73"/>
      <c r="O19091" s="73"/>
      <c r="P19091" s="73"/>
    </row>
    <row r="19092" spans="4:16" ht="13.5" customHeight="1">
      <c r="D19092" s="53"/>
      <c r="E19092" s="27"/>
      <c r="F19092" t="s">
        <v>35</v>
      </c>
      <c r="H19092" t="s">
        <v>26</v>
      </c>
      <c r="J19092" s="51"/>
      <c r="L19092" s="66"/>
      <c r="M19092" s="73"/>
      <c r="N19092" s="73"/>
      <c r="O19092" s="73"/>
      <c r="P19092" s="73"/>
    </row>
    <row r="19093" spans="4:16" ht="13.5" customHeight="1">
      <c r="D19093" s="53"/>
      <c r="E19093" s="27"/>
      <c r="F19093" t="s">
        <v>35</v>
      </c>
      <c r="H19093" t="s">
        <v>26</v>
      </c>
      <c r="J19093" s="51"/>
      <c r="L19093" s="66"/>
      <c r="M19093" s="73"/>
      <c r="N19093" s="73"/>
      <c r="O19093" s="73"/>
      <c r="P19093" s="73"/>
    </row>
    <row r="19094" spans="4:16" ht="13.5" customHeight="1">
      <c r="D19094" s="53"/>
      <c r="E19094" s="27"/>
      <c r="F19094" t="s">
        <v>35</v>
      </c>
      <c r="H19094" t="s">
        <v>26</v>
      </c>
      <c r="J19094" s="51"/>
      <c r="L19094" s="66"/>
      <c r="M19094" s="73"/>
      <c r="N19094" s="73"/>
      <c r="O19094" s="73"/>
      <c r="P19094" s="73"/>
    </row>
    <row r="19095" spans="4:16" ht="13.5" customHeight="1">
      <c r="D19095" s="53"/>
      <c r="E19095" s="27"/>
      <c r="F19095" t="s">
        <v>35</v>
      </c>
      <c r="H19095" t="s">
        <v>26</v>
      </c>
      <c r="J19095" s="51"/>
      <c r="L19095" s="66"/>
      <c r="M19095" s="73"/>
      <c r="N19095" s="73"/>
      <c r="O19095" s="73"/>
      <c r="P19095" s="73"/>
    </row>
    <row r="19096" spans="4:16" ht="13.5" customHeight="1">
      <c r="D19096" s="53"/>
      <c r="E19096" s="27"/>
      <c r="F19096" t="s">
        <v>35</v>
      </c>
      <c r="H19096" t="s">
        <v>26</v>
      </c>
      <c r="J19096" s="51"/>
      <c r="L19096" s="66"/>
      <c r="M19096" s="73"/>
      <c r="N19096" s="73"/>
      <c r="O19096" s="73"/>
      <c r="P19096" s="73"/>
    </row>
    <row r="19097" spans="4:16" ht="13.5" customHeight="1">
      <c r="D19097" s="53"/>
      <c r="E19097" s="27"/>
      <c r="F19097" t="s">
        <v>35</v>
      </c>
      <c r="H19097" t="s">
        <v>26</v>
      </c>
      <c r="J19097" s="51"/>
      <c r="L19097" s="66"/>
      <c r="M19097" s="73"/>
      <c r="N19097" s="73"/>
      <c r="O19097" s="73"/>
      <c r="P19097" s="73"/>
    </row>
    <row r="19098" spans="4:16" ht="13.5" customHeight="1">
      <c r="D19098" s="53"/>
      <c r="E19098" s="27"/>
      <c r="F19098" t="s">
        <v>35</v>
      </c>
      <c r="H19098" t="s">
        <v>26</v>
      </c>
      <c r="J19098" s="51"/>
      <c r="L19098" s="66"/>
      <c r="M19098" s="73"/>
      <c r="N19098" s="73"/>
      <c r="O19098" s="73"/>
      <c r="P19098" s="73"/>
    </row>
    <row r="19099" spans="4:16" ht="13.5" customHeight="1">
      <c r="D19099" s="53"/>
      <c r="E19099" s="27"/>
      <c r="F19099" t="s">
        <v>35</v>
      </c>
      <c r="H19099" t="s">
        <v>26</v>
      </c>
      <c r="J19099" s="51"/>
      <c r="L19099" s="66"/>
      <c r="M19099" s="73"/>
      <c r="N19099" s="73"/>
      <c r="O19099" s="73"/>
      <c r="P19099" s="73"/>
    </row>
    <row r="19100" spans="4:16" ht="13.5" customHeight="1">
      <c r="D19100" s="53"/>
      <c r="E19100" s="27"/>
      <c r="F19100" t="s">
        <v>35</v>
      </c>
      <c r="H19100" t="s">
        <v>26</v>
      </c>
      <c r="J19100" s="51"/>
      <c r="L19100" s="66"/>
      <c r="M19100" s="73"/>
      <c r="N19100" s="73"/>
      <c r="O19100" s="73"/>
      <c r="P19100" s="73"/>
    </row>
    <row r="19101" spans="4:16" ht="13.5" customHeight="1">
      <c r="D19101" s="53"/>
      <c r="E19101" s="27"/>
      <c r="F19101" t="s">
        <v>35</v>
      </c>
      <c r="H19101" t="s">
        <v>26</v>
      </c>
      <c r="J19101" s="51"/>
      <c r="L19101" s="66"/>
      <c r="M19101" s="73"/>
      <c r="N19101" s="73"/>
      <c r="O19101" s="73"/>
      <c r="P19101" s="73"/>
    </row>
    <row r="19102" spans="4:16" ht="13.5" customHeight="1">
      <c r="D19102" s="53"/>
      <c r="E19102" s="27"/>
      <c r="F19102" t="s">
        <v>35</v>
      </c>
      <c r="H19102" t="s">
        <v>26</v>
      </c>
      <c r="J19102" s="51"/>
      <c r="L19102" s="66"/>
      <c r="M19102" s="73"/>
      <c r="N19102" s="73"/>
      <c r="O19102" s="73"/>
      <c r="P19102" s="73"/>
    </row>
    <row r="19103" spans="4:16" ht="13.5" customHeight="1">
      <c r="D19103" s="53"/>
      <c r="E19103" s="27"/>
      <c r="F19103" t="s">
        <v>35</v>
      </c>
      <c r="H19103" t="s">
        <v>26</v>
      </c>
      <c r="J19103" s="51"/>
      <c r="L19103" s="66"/>
      <c r="M19103" s="73"/>
      <c r="N19103" s="73"/>
      <c r="O19103" s="73"/>
      <c r="P19103" s="73"/>
    </row>
    <row r="19104" spans="4:16" ht="13.5" customHeight="1">
      <c r="D19104" s="53"/>
      <c r="E19104" s="27"/>
      <c r="F19104" t="s">
        <v>35</v>
      </c>
      <c r="H19104" t="s">
        <v>26</v>
      </c>
      <c r="J19104" s="51"/>
      <c r="L19104" s="66"/>
      <c r="M19104" s="73"/>
      <c r="N19104" s="73"/>
      <c r="O19104" s="73"/>
      <c r="P19104" s="73"/>
    </row>
    <row r="19105" spans="4:16" ht="13.5" customHeight="1">
      <c r="D19105" s="53"/>
      <c r="E19105" s="27"/>
      <c r="F19105" t="s">
        <v>35</v>
      </c>
      <c r="H19105" t="s">
        <v>26</v>
      </c>
      <c r="J19105" s="51"/>
      <c r="L19105" s="66"/>
      <c r="M19105" s="73"/>
      <c r="N19105" s="73"/>
      <c r="O19105" s="73"/>
      <c r="P19105" s="73"/>
    </row>
    <row r="19106" spans="4:16" ht="13.5" customHeight="1">
      <c r="D19106" s="53"/>
      <c r="E19106" s="27"/>
      <c r="F19106" t="s">
        <v>35</v>
      </c>
      <c r="H19106" t="s">
        <v>26</v>
      </c>
      <c r="J19106" s="51"/>
      <c r="L19106" s="66"/>
      <c r="M19106" s="73"/>
      <c r="N19106" s="73"/>
      <c r="O19106" s="73"/>
      <c r="P19106" s="73"/>
    </row>
    <row r="19107" spans="4:16" ht="13.5" customHeight="1">
      <c r="D19107" s="53"/>
      <c r="E19107" s="27"/>
      <c r="F19107" t="s">
        <v>35</v>
      </c>
      <c r="H19107" t="s">
        <v>26</v>
      </c>
      <c r="J19107" s="51"/>
      <c r="L19107" s="66"/>
      <c r="M19107" s="73"/>
      <c r="N19107" s="73"/>
      <c r="O19107" s="73"/>
      <c r="P19107" s="73"/>
    </row>
    <row r="19108" spans="4:16" ht="13.5" customHeight="1">
      <c r="D19108" s="53"/>
      <c r="E19108" s="27"/>
      <c r="F19108" t="s">
        <v>35</v>
      </c>
      <c r="H19108" t="s">
        <v>26</v>
      </c>
      <c r="J19108" s="51"/>
      <c r="L19108" s="66"/>
      <c r="M19108" s="73"/>
      <c r="N19108" s="73"/>
      <c r="O19108" s="73"/>
      <c r="P19108" s="73"/>
    </row>
    <row r="19109" spans="4:16" ht="13.5" customHeight="1">
      <c r="D19109" s="53"/>
      <c r="E19109" s="27"/>
      <c r="F19109" t="s">
        <v>35</v>
      </c>
      <c r="H19109" t="s">
        <v>26</v>
      </c>
      <c r="J19109" s="51"/>
      <c r="L19109" s="66"/>
      <c r="M19109" s="73"/>
      <c r="N19109" s="73"/>
      <c r="O19109" s="73"/>
      <c r="P19109" s="73"/>
    </row>
    <row r="19110" spans="4:16" ht="13.5" customHeight="1">
      <c r="D19110" s="53"/>
      <c r="E19110" s="27"/>
      <c r="F19110" t="s">
        <v>35</v>
      </c>
      <c r="H19110" t="s">
        <v>26</v>
      </c>
      <c r="J19110" s="51"/>
      <c r="L19110" s="66"/>
      <c r="M19110" s="73"/>
      <c r="N19110" s="73"/>
      <c r="O19110" s="73"/>
      <c r="P19110" s="73"/>
    </row>
    <row r="19111" spans="4:16" ht="13.5" customHeight="1">
      <c r="D19111" s="53"/>
      <c r="E19111" s="27"/>
      <c r="F19111" t="s">
        <v>35</v>
      </c>
      <c r="H19111" t="s">
        <v>26</v>
      </c>
      <c r="J19111" s="51"/>
      <c r="L19111" s="66"/>
      <c r="M19111" s="73"/>
      <c r="N19111" s="73"/>
      <c r="O19111" s="73"/>
      <c r="P19111" s="73"/>
    </row>
    <row r="19112" spans="4:16" ht="13.5" customHeight="1">
      <c r="D19112" s="53"/>
      <c r="E19112" s="27"/>
      <c r="F19112" t="s">
        <v>35</v>
      </c>
      <c r="H19112" t="s">
        <v>26</v>
      </c>
      <c r="J19112" s="51"/>
      <c r="L19112" s="66"/>
      <c r="M19112" s="73"/>
      <c r="N19112" s="73"/>
      <c r="O19112" s="73"/>
      <c r="P19112" s="73"/>
    </row>
    <row r="19113" spans="4:16" ht="13.5" customHeight="1">
      <c r="D19113" s="53"/>
      <c r="E19113" s="27"/>
      <c r="F19113" t="s">
        <v>35</v>
      </c>
      <c r="H19113" t="s">
        <v>26</v>
      </c>
      <c r="J19113" s="51"/>
      <c r="L19113" s="66"/>
      <c r="M19113" s="73"/>
      <c r="N19113" s="73"/>
      <c r="O19113" s="73"/>
      <c r="P19113" s="73"/>
    </row>
    <row r="19114" spans="4:16" ht="13.5" customHeight="1">
      <c r="D19114" s="53"/>
      <c r="E19114" s="27"/>
      <c r="F19114" t="s">
        <v>35</v>
      </c>
      <c r="H19114" t="s">
        <v>26</v>
      </c>
      <c r="J19114" s="51"/>
      <c r="L19114" s="66"/>
      <c r="M19114" s="73"/>
      <c r="N19114" s="73"/>
      <c r="O19114" s="73"/>
      <c r="P19114" s="73"/>
    </row>
    <row r="19115" spans="4:16" ht="13.5" customHeight="1">
      <c r="D19115" s="53"/>
      <c r="E19115" s="27"/>
      <c r="F19115" t="s">
        <v>35</v>
      </c>
      <c r="H19115" t="s">
        <v>26</v>
      </c>
      <c r="J19115" s="51"/>
      <c r="L19115" s="66"/>
      <c r="M19115" s="73"/>
      <c r="N19115" s="73"/>
      <c r="O19115" s="73"/>
      <c r="P19115" s="73"/>
    </row>
    <row r="19116" spans="4:16" ht="13.5" customHeight="1">
      <c r="D19116" s="53"/>
      <c r="E19116" s="27"/>
      <c r="F19116" t="s">
        <v>35</v>
      </c>
      <c r="H19116" t="s">
        <v>26</v>
      </c>
      <c r="J19116" s="51"/>
      <c r="L19116" s="66"/>
      <c r="M19116" s="73"/>
      <c r="N19116" s="73"/>
      <c r="O19116" s="73"/>
      <c r="P19116" s="73"/>
    </row>
    <row r="19117" spans="4:16" ht="13.5" customHeight="1">
      <c r="D19117" s="53"/>
      <c r="E19117" s="27"/>
      <c r="F19117" t="s">
        <v>35</v>
      </c>
      <c r="H19117" t="s">
        <v>26</v>
      </c>
      <c r="J19117" s="51"/>
      <c r="L19117" s="66"/>
      <c r="M19117" s="73"/>
      <c r="N19117" s="73"/>
      <c r="O19117" s="73"/>
      <c r="P19117" s="73"/>
    </row>
    <row r="19118" spans="4:16" ht="13.5" customHeight="1">
      <c r="D19118" s="53"/>
      <c r="E19118" s="27"/>
      <c r="F19118" t="s">
        <v>35</v>
      </c>
      <c r="H19118" t="s">
        <v>26</v>
      </c>
      <c r="J19118" s="51"/>
      <c r="L19118" s="66"/>
      <c r="M19118" s="73"/>
      <c r="N19118" s="73"/>
      <c r="O19118" s="73"/>
      <c r="P19118" s="73"/>
    </row>
    <row r="19119" spans="4:16" ht="13.5" customHeight="1">
      <c r="D19119" s="53"/>
      <c r="E19119" s="27"/>
      <c r="F19119" t="s">
        <v>35</v>
      </c>
      <c r="H19119" t="s">
        <v>26</v>
      </c>
      <c r="J19119" s="51"/>
      <c r="L19119" s="66"/>
      <c r="M19119" s="73"/>
      <c r="N19119" s="73"/>
      <c r="O19119" s="73"/>
      <c r="P19119" s="73"/>
    </row>
    <row r="19120" spans="4:16" ht="13.5" customHeight="1">
      <c r="D19120" s="53"/>
      <c r="E19120" s="27"/>
      <c r="F19120" t="s">
        <v>35</v>
      </c>
      <c r="H19120" t="s">
        <v>26</v>
      </c>
      <c r="J19120" s="51"/>
      <c r="L19120" s="66"/>
      <c r="M19120" s="73"/>
      <c r="N19120" s="73"/>
      <c r="O19120" s="73"/>
      <c r="P19120" s="73"/>
    </row>
    <row r="19121" spans="4:16" ht="13.5" customHeight="1">
      <c r="D19121" s="53"/>
      <c r="E19121" s="27"/>
      <c r="F19121" t="s">
        <v>35</v>
      </c>
      <c r="H19121" t="s">
        <v>26</v>
      </c>
      <c r="J19121" s="51"/>
      <c r="L19121" s="66"/>
      <c r="M19121" s="73"/>
      <c r="N19121" s="73"/>
      <c r="O19121" s="73"/>
      <c r="P19121" s="73"/>
    </row>
    <row r="19122" spans="4:16" ht="13.5" customHeight="1">
      <c r="D19122" s="53"/>
      <c r="E19122" s="27"/>
      <c r="F19122" t="s">
        <v>35</v>
      </c>
      <c r="H19122" t="s">
        <v>26</v>
      </c>
      <c r="J19122" s="51"/>
      <c r="L19122" s="66"/>
      <c r="M19122" s="73"/>
      <c r="N19122" s="73"/>
      <c r="O19122" s="73"/>
      <c r="P19122" s="73"/>
    </row>
    <row r="19123" spans="4:16" ht="13.5" customHeight="1">
      <c r="D19123" s="53"/>
      <c r="E19123" s="27"/>
      <c r="F19123" t="s">
        <v>35</v>
      </c>
      <c r="H19123" t="s">
        <v>26</v>
      </c>
      <c r="J19123" s="51"/>
      <c r="L19123" s="66"/>
      <c r="M19123" s="73"/>
      <c r="N19123" s="73"/>
      <c r="O19123" s="73"/>
      <c r="P19123" s="73"/>
    </row>
    <row r="19124" spans="4:16" ht="13.5" customHeight="1">
      <c r="D19124" s="53"/>
      <c r="E19124" s="27"/>
      <c r="F19124" t="s">
        <v>35</v>
      </c>
      <c r="H19124" t="s">
        <v>26</v>
      </c>
      <c r="J19124" s="51"/>
      <c r="L19124" s="66"/>
      <c r="M19124" s="73"/>
      <c r="N19124" s="73"/>
      <c r="O19124" s="73"/>
      <c r="P19124" s="73"/>
    </row>
    <row r="19125" spans="4:16" ht="13.5" customHeight="1">
      <c r="D19125" s="53"/>
      <c r="E19125" s="27"/>
      <c r="F19125" t="s">
        <v>35</v>
      </c>
      <c r="H19125" t="s">
        <v>26</v>
      </c>
      <c r="J19125" s="51"/>
      <c r="L19125" s="66"/>
      <c r="M19125" s="73"/>
      <c r="N19125" s="73"/>
      <c r="O19125" s="73"/>
      <c r="P19125" s="73"/>
    </row>
    <row r="19126" spans="4:16" ht="13.5" customHeight="1">
      <c r="D19126" s="53"/>
      <c r="E19126" s="27"/>
      <c r="F19126" t="s">
        <v>35</v>
      </c>
      <c r="H19126" t="s">
        <v>26</v>
      </c>
      <c r="J19126" s="51"/>
      <c r="L19126" s="66"/>
      <c r="M19126" s="73"/>
      <c r="N19126" s="73"/>
      <c r="O19126" s="73"/>
      <c r="P19126" s="73"/>
    </row>
    <row r="19127" spans="4:16" ht="13.5" customHeight="1">
      <c r="D19127" s="53"/>
      <c r="E19127" s="27"/>
      <c r="F19127" t="s">
        <v>35</v>
      </c>
      <c r="H19127" t="s">
        <v>26</v>
      </c>
      <c r="J19127" s="51"/>
      <c r="L19127" s="66"/>
      <c r="M19127" s="73"/>
      <c r="N19127" s="73"/>
      <c r="O19127" s="73"/>
      <c r="P19127" s="73"/>
    </row>
    <row r="19128" spans="4:16" ht="13.5" customHeight="1">
      <c r="D19128" s="53"/>
      <c r="E19128" s="27"/>
      <c r="F19128" t="s">
        <v>35</v>
      </c>
      <c r="H19128" t="s">
        <v>26</v>
      </c>
      <c r="J19128" s="51"/>
      <c r="L19128" s="66"/>
      <c r="M19128" s="73"/>
      <c r="N19128" s="73"/>
      <c r="O19128" s="73"/>
      <c r="P19128" s="73"/>
    </row>
    <row r="19129" spans="4:16" ht="13.5" customHeight="1">
      <c r="D19129" s="53"/>
      <c r="E19129" s="27"/>
      <c r="F19129" t="s">
        <v>35</v>
      </c>
      <c r="H19129" t="s">
        <v>26</v>
      </c>
      <c r="J19129" s="51"/>
      <c r="L19129" s="66"/>
      <c r="M19129" s="73"/>
      <c r="N19129" s="73"/>
      <c r="O19129" s="73"/>
      <c r="P19129" s="73"/>
    </row>
    <row r="19130" spans="4:16" ht="13.5" customHeight="1">
      <c r="D19130" s="53"/>
      <c r="E19130" s="27"/>
      <c r="F19130" t="s">
        <v>35</v>
      </c>
      <c r="H19130" t="s">
        <v>26</v>
      </c>
      <c r="J19130" s="51"/>
      <c r="L19130" s="66"/>
      <c r="M19130" s="73"/>
      <c r="N19130" s="73"/>
      <c r="O19130" s="73"/>
      <c r="P19130" s="73"/>
    </row>
    <row r="19131" spans="4:16" ht="13.5" customHeight="1">
      <c r="D19131" s="53"/>
      <c r="E19131" s="27"/>
      <c r="F19131" t="s">
        <v>35</v>
      </c>
      <c r="H19131" t="s">
        <v>26</v>
      </c>
      <c r="J19131" s="51"/>
      <c r="L19131" s="66"/>
      <c r="M19131" s="73"/>
      <c r="N19131" s="73"/>
      <c r="O19131" s="73"/>
      <c r="P19131" s="73"/>
    </row>
    <row r="19132" spans="4:16" ht="13.5" customHeight="1">
      <c r="D19132" s="53"/>
      <c r="E19132" s="27"/>
      <c r="F19132" t="s">
        <v>35</v>
      </c>
      <c r="H19132" t="s">
        <v>26</v>
      </c>
      <c r="J19132" s="51"/>
      <c r="L19132" s="66"/>
      <c r="M19132" s="73"/>
      <c r="N19132" s="73"/>
      <c r="O19132" s="73"/>
      <c r="P19132" s="73"/>
    </row>
    <row r="19133" spans="4:16" ht="13.5" customHeight="1">
      <c r="D19133" s="53"/>
      <c r="E19133" s="27"/>
      <c r="F19133" t="s">
        <v>35</v>
      </c>
      <c r="H19133" t="s">
        <v>26</v>
      </c>
      <c r="J19133" s="51"/>
      <c r="L19133" s="66"/>
      <c r="M19133" s="73"/>
      <c r="N19133" s="73"/>
      <c r="O19133" s="73"/>
      <c r="P19133" s="73"/>
    </row>
    <row r="19134" spans="4:16" ht="13.5" customHeight="1">
      <c r="D19134" s="53"/>
      <c r="E19134" s="27"/>
      <c r="F19134" t="s">
        <v>35</v>
      </c>
      <c r="H19134" t="s">
        <v>26</v>
      </c>
      <c r="J19134" s="51"/>
      <c r="L19134" s="66"/>
      <c r="M19134" s="73"/>
      <c r="N19134" s="73"/>
      <c r="O19134" s="73"/>
      <c r="P19134" s="73"/>
    </row>
    <row r="19135" spans="4:16" ht="13.5" customHeight="1">
      <c r="D19135" s="53"/>
      <c r="E19135" s="27"/>
      <c r="F19135" t="s">
        <v>35</v>
      </c>
      <c r="H19135" t="s">
        <v>26</v>
      </c>
      <c r="J19135" s="51"/>
      <c r="L19135" s="66"/>
      <c r="M19135" s="73"/>
      <c r="N19135" s="73"/>
      <c r="O19135" s="73"/>
      <c r="P19135" s="73"/>
    </row>
    <row r="19136" spans="4:16" ht="13.5" customHeight="1">
      <c r="D19136" s="53"/>
      <c r="E19136" s="27"/>
      <c r="F19136" t="s">
        <v>35</v>
      </c>
      <c r="H19136" t="s">
        <v>26</v>
      </c>
      <c r="J19136" s="51"/>
      <c r="L19136" s="66"/>
      <c r="M19136" s="73"/>
      <c r="N19136" s="73"/>
      <c r="O19136" s="73"/>
      <c r="P19136" s="73"/>
    </row>
    <row r="19137" spans="4:16" ht="13.5" customHeight="1">
      <c r="D19137" s="53"/>
      <c r="E19137" s="27"/>
      <c r="F19137" t="s">
        <v>35</v>
      </c>
      <c r="H19137" t="s">
        <v>26</v>
      </c>
      <c r="J19137" s="51"/>
      <c r="L19137" s="66"/>
      <c r="M19137" s="73"/>
      <c r="N19137" s="73"/>
      <c r="O19137" s="73"/>
      <c r="P19137" s="73"/>
    </row>
    <row r="19138" spans="4:16" ht="13.5" customHeight="1">
      <c r="D19138" s="53"/>
      <c r="E19138" s="27"/>
      <c r="F19138" t="s">
        <v>35</v>
      </c>
      <c r="H19138" t="s">
        <v>26</v>
      </c>
      <c r="J19138" s="51"/>
      <c r="L19138" s="66"/>
      <c r="M19138" s="73"/>
      <c r="N19138" s="73"/>
      <c r="O19138" s="73"/>
      <c r="P19138" s="73"/>
    </row>
    <row r="19139" spans="4:16" ht="13.5" customHeight="1">
      <c r="D19139" s="53"/>
      <c r="E19139" s="27"/>
      <c r="F19139" t="s">
        <v>35</v>
      </c>
      <c r="H19139" t="s">
        <v>26</v>
      </c>
      <c r="J19139" s="51"/>
      <c r="L19139" s="66"/>
      <c r="M19139" s="73"/>
      <c r="N19139" s="73"/>
      <c r="O19139" s="73"/>
      <c r="P19139" s="73"/>
    </row>
    <row r="19140" spans="4:16" ht="13.5" customHeight="1">
      <c r="D19140" s="53"/>
      <c r="E19140" s="27"/>
      <c r="F19140" t="s">
        <v>35</v>
      </c>
      <c r="H19140" t="s">
        <v>26</v>
      </c>
      <c r="J19140" s="51"/>
      <c r="L19140" s="66"/>
      <c r="M19140" s="73"/>
      <c r="N19140" s="73"/>
      <c r="O19140" s="73"/>
      <c r="P19140" s="73"/>
    </row>
    <row r="19141" spans="4:16" ht="13.5" customHeight="1">
      <c r="D19141" s="53"/>
      <c r="E19141" s="27"/>
      <c r="F19141" t="s">
        <v>35</v>
      </c>
      <c r="H19141" t="s">
        <v>26</v>
      </c>
      <c r="J19141" s="51"/>
      <c r="L19141" s="66"/>
      <c r="M19141" s="73"/>
      <c r="N19141" s="73"/>
      <c r="O19141" s="73"/>
      <c r="P19141" s="73"/>
    </row>
    <row r="19142" spans="4:16" ht="13.5" customHeight="1">
      <c r="D19142" s="53"/>
      <c r="E19142" s="27"/>
      <c r="F19142" t="s">
        <v>35</v>
      </c>
      <c r="H19142" t="s">
        <v>26</v>
      </c>
      <c r="J19142" s="51"/>
      <c r="L19142" s="66"/>
      <c r="M19142" s="73"/>
      <c r="N19142" s="73"/>
      <c r="O19142" s="73"/>
      <c r="P19142" s="73"/>
    </row>
    <row r="19143" spans="4:16" ht="13.5" customHeight="1">
      <c r="D19143" s="53"/>
      <c r="E19143" s="27"/>
      <c r="F19143" t="s">
        <v>35</v>
      </c>
      <c r="H19143" t="s">
        <v>26</v>
      </c>
      <c r="J19143" s="51"/>
      <c r="L19143" s="66"/>
      <c r="M19143" s="73"/>
      <c r="N19143" s="73"/>
      <c r="O19143" s="73"/>
      <c r="P19143" s="73"/>
    </row>
    <row r="19144" spans="4:16" ht="13.5" customHeight="1">
      <c r="D19144" s="53"/>
      <c r="E19144" s="27"/>
      <c r="F19144" t="s">
        <v>35</v>
      </c>
      <c r="H19144" t="s">
        <v>26</v>
      </c>
      <c r="J19144" s="51"/>
      <c r="L19144" s="66"/>
      <c r="M19144" s="73"/>
      <c r="N19144" s="73"/>
      <c r="O19144" s="73"/>
      <c r="P19144" s="73"/>
    </row>
    <row r="19145" spans="4:16" ht="13.5" customHeight="1">
      <c r="D19145" s="53"/>
      <c r="E19145" s="27"/>
      <c r="F19145" t="s">
        <v>35</v>
      </c>
      <c r="H19145" t="s">
        <v>26</v>
      </c>
      <c r="J19145" s="51"/>
      <c r="L19145" s="66"/>
      <c r="M19145" s="73"/>
      <c r="N19145" s="73"/>
      <c r="O19145" s="73"/>
      <c r="P19145" s="73"/>
    </row>
    <row r="19146" spans="4:16" ht="13.5" customHeight="1">
      <c r="D19146" s="53"/>
      <c r="E19146" s="27"/>
      <c r="F19146" t="s">
        <v>35</v>
      </c>
      <c r="H19146" t="s">
        <v>26</v>
      </c>
      <c r="J19146" s="51"/>
      <c r="L19146" s="66"/>
      <c r="M19146" s="73"/>
      <c r="N19146" s="73"/>
      <c r="O19146" s="73"/>
      <c r="P19146" s="73"/>
    </row>
    <row r="19147" spans="4:16" ht="13.5" customHeight="1">
      <c r="D19147" s="53"/>
      <c r="E19147" s="27"/>
      <c r="F19147" t="s">
        <v>35</v>
      </c>
      <c r="H19147" t="s">
        <v>26</v>
      </c>
      <c r="J19147" s="51"/>
      <c r="L19147" s="66"/>
      <c r="M19147" s="73"/>
      <c r="N19147" s="73"/>
      <c r="O19147" s="73"/>
      <c r="P19147" s="73"/>
    </row>
    <row r="19148" spans="4:16" ht="13.5" customHeight="1">
      <c r="D19148" s="53"/>
      <c r="E19148" s="27"/>
      <c r="F19148" t="s">
        <v>35</v>
      </c>
      <c r="H19148" t="s">
        <v>26</v>
      </c>
      <c r="J19148" s="51"/>
      <c r="L19148" s="66"/>
      <c r="M19148" s="73"/>
      <c r="N19148" s="73"/>
      <c r="O19148" s="73"/>
      <c r="P19148" s="73"/>
    </row>
    <row r="19149" spans="4:16" ht="13.5" customHeight="1">
      <c r="D19149" s="53"/>
      <c r="E19149" s="27"/>
      <c r="F19149" t="s">
        <v>35</v>
      </c>
      <c r="H19149" t="s">
        <v>26</v>
      </c>
      <c r="J19149" s="51"/>
      <c r="L19149" s="66"/>
      <c r="M19149" s="73"/>
      <c r="N19149" s="73"/>
      <c r="O19149" s="73"/>
      <c r="P19149" s="73"/>
    </row>
    <row r="19150" spans="4:16" ht="13.5" customHeight="1">
      <c r="D19150" s="53"/>
      <c r="E19150" s="27"/>
      <c r="F19150" t="s">
        <v>35</v>
      </c>
      <c r="H19150" t="s">
        <v>26</v>
      </c>
      <c r="J19150" s="51"/>
      <c r="L19150" s="66"/>
      <c r="M19150" s="73"/>
      <c r="N19150" s="73"/>
      <c r="O19150" s="73"/>
      <c r="P19150" s="73"/>
    </row>
    <row r="19151" spans="4:16" ht="13.5" customHeight="1">
      <c r="D19151" s="53"/>
      <c r="E19151" s="27"/>
      <c r="F19151" t="s">
        <v>35</v>
      </c>
      <c r="H19151" t="s">
        <v>26</v>
      </c>
      <c r="J19151" s="51"/>
      <c r="L19151" s="66"/>
      <c r="M19151" s="73"/>
      <c r="N19151" s="73"/>
      <c r="O19151" s="73"/>
      <c r="P19151" s="73"/>
    </row>
    <row r="19152" spans="4:16" ht="13.5" customHeight="1">
      <c r="D19152" s="53"/>
      <c r="E19152" s="27"/>
      <c r="F19152" t="s">
        <v>35</v>
      </c>
      <c r="H19152" t="s">
        <v>26</v>
      </c>
      <c r="J19152" s="51"/>
      <c r="L19152" s="66"/>
      <c r="M19152" s="73"/>
      <c r="N19152" s="73"/>
      <c r="O19152" s="73"/>
      <c r="P19152" s="73"/>
    </row>
    <row r="19153" spans="4:16" ht="13.5" customHeight="1">
      <c r="D19153" s="53"/>
      <c r="E19153" s="27"/>
      <c r="F19153" t="s">
        <v>35</v>
      </c>
      <c r="H19153" t="s">
        <v>26</v>
      </c>
      <c r="J19153" s="51"/>
      <c r="L19153" s="66"/>
      <c r="M19153" s="73"/>
      <c r="N19153" s="73"/>
      <c r="O19153" s="73"/>
      <c r="P19153" s="73"/>
    </row>
    <row r="19154" spans="4:16" ht="13.5" customHeight="1">
      <c r="D19154" s="53"/>
      <c r="E19154" s="27"/>
      <c r="F19154" t="s">
        <v>35</v>
      </c>
      <c r="H19154" t="s">
        <v>26</v>
      </c>
      <c r="J19154" s="51"/>
      <c r="L19154" s="66"/>
      <c r="M19154" s="73"/>
      <c r="N19154" s="73"/>
      <c r="O19154" s="73"/>
      <c r="P19154" s="73"/>
    </row>
    <row r="19155" spans="4:16" ht="13.5" customHeight="1">
      <c r="D19155" s="53"/>
      <c r="E19155" s="27"/>
      <c r="F19155" t="s">
        <v>35</v>
      </c>
      <c r="H19155" t="s">
        <v>26</v>
      </c>
      <c r="J19155" s="51"/>
      <c r="L19155" s="66"/>
      <c r="M19155" s="73"/>
      <c r="N19155" s="73"/>
      <c r="O19155" s="73"/>
      <c r="P19155" s="73"/>
    </row>
    <row r="19156" spans="4:16" ht="13.5" customHeight="1">
      <c r="D19156" s="53"/>
      <c r="E19156" s="27"/>
      <c r="F19156" t="s">
        <v>35</v>
      </c>
      <c r="H19156" t="s">
        <v>26</v>
      </c>
      <c r="J19156" s="51"/>
      <c r="L19156" s="66"/>
      <c r="M19156" s="73"/>
      <c r="N19156" s="73"/>
      <c r="O19156" s="73"/>
      <c r="P19156" s="73"/>
    </row>
    <row r="19157" spans="4:16" ht="13.5" customHeight="1">
      <c r="D19157" s="53"/>
      <c r="E19157" s="27"/>
      <c r="F19157" t="s">
        <v>35</v>
      </c>
      <c r="H19157" t="s">
        <v>26</v>
      </c>
      <c r="J19157" s="51"/>
      <c r="L19157" s="66"/>
      <c r="M19157" s="73"/>
      <c r="N19157" s="73"/>
      <c r="O19157" s="73"/>
      <c r="P19157" s="73"/>
    </row>
    <row r="19158" spans="4:16" ht="13.5" customHeight="1">
      <c r="D19158" s="53"/>
      <c r="E19158" s="27"/>
      <c r="F19158" t="s">
        <v>35</v>
      </c>
      <c r="H19158" t="s">
        <v>26</v>
      </c>
      <c r="J19158" s="51"/>
      <c r="L19158" s="66"/>
      <c r="M19158" s="73"/>
      <c r="N19158" s="73"/>
      <c r="O19158" s="73"/>
      <c r="P19158" s="73"/>
    </row>
    <row r="19159" spans="4:16" ht="13.5" customHeight="1">
      <c r="D19159" s="53"/>
      <c r="E19159" s="27"/>
      <c r="F19159" t="s">
        <v>35</v>
      </c>
      <c r="H19159" t="s">
        <v>26</v>
      </c>
      <c r="J19159" s="51"/>
      <c r="L19159" s="66"/>
      <c r="M19159" s="73"/>
      <c r="N19159" s="73"/>
      <c r="O19159" s="73"/>
      <c r="P19159" s="73"/>
    </row>
    <row r="19160" spans="4:16" ht="13.5" customHeight="1">
      <c r="D19160" s="53"/>
      <c r="E19160" s="27"/>
      <c r="F19160" t="s">
        <v>35</v>
      </c>
      <c r="H19160" t="s">
        <v>26</v>
      </c>
      <c r="J19160" s="51"/>
      <c r="L19160" s="66"/>
      <c r="M19160" s="73"/>
      <c r="N19160" s="73"/>
      <c r="O19160" s="73"/>
      <c r="P19160" s="73"/>
    </row>
    <row r="19161" spans="4:16" ht="13.5" customHeight="1">
      <c r="D19161" s="53"/>
      <c r="E19161" s="27"/>
      <c r="F19161" t="s">
        <v>35</v>
      </c>
      <c r="H19161" t="s">
        <v>26</v>
      </c>
      <c r="J19161" s="51"/>
      <c r="L19161" s="66"/>
      <c r="M19161" s="73"/>
      <c r="N19161" s="73"/>
      <c r="O19161" s="73"/>
      <c r="P19161" s="73"/>
    </row>
    <row r="19162" spans="4:16" ht="13.5" customHeight="1">
      <c r="D19162" s="53"/>
      <c r="E19162" s="27"/>
      <c r="F19162" t="s">
        <v>35</v>
      </c>
      <c r="H19162" t="s">
        <v>26</v>
      </c>
      <c r="J19162" s="51"/>
      <c r="L19162" s="66"/>
      <c r="M19162" s="73"/>
      <c r="N19162" s="73"/>
      <c r="O19162" s="73"/>
      <c r="P19162" s="73"/>
    </row>
    <row r="19163" spans="4:16" ht="13.5" customHeight="1">
      <c r="D19163" s="53"/>
      <c r="E19163" s="27"/>
      <c r="F19163" t="s">
        <v>35</v>
      </c>
      <c r="H19163" t="s">
        <v>26</v>
      </c>
      <c r="J19163" s="51"/>
      <c r="L19163" s="66"/>
      <c r="M19163" s="73"/>
      <c r="N19163" s="73"/>
      <c r="O19163" s="73"/>
      <c r="P19163" s="73"/>
    </row>
    <row r="19164" spans="4:16" ht="13.5" customHeight="1">
      <c r="D19164" s="53"/>
      <c r="E19164" s="27"/>
      <c r="F19164" t="s">
        <v>35</v>
      </c>
      <c r="H19164" t="s">
        <v>26</v>
      </c>
      <c r="J19164" s="51"/>
      <c r="L19164" s="66"/>
      <c r="M19164" s="73"/>
      <c r="N19164" s="73"/>
      <c r="O19164" s="73"/>
      <c r="P19164" s="73"/>
    </row>
    <row r="19165" spans="4:16" ht="13.5" customHeight="1">
      <c r="D19165" s="53"/>
      <c r="E19165" s="27"/>
      <c r="F19165" t="s">
        <v>35</v>
      </c>
      <c r="H19165" t="s">
        <v>26</v>
      </c>
      <c r="J19165" s="51"/>
      <c r="L19165" s="66"/>
      <c r="M19165" s="73"/>
      <c r="N19165" s="73"/>
      <c r="O19165" s="73"/>
      <c r="P19165" s="73"/>
    </row>
    <row r="19166" spans="4:16" ht="13.5" customHeight="1">
      <c r="D19166" s="53"/>
      <c r="E19166" s="27"/>
      <c r="F19166" t="s">
        <v>35</v>
      </c>
      <c r="H19166" t="s">
        <v>26</v>
      </c>
      <c r="J19166" s="51"/>
      <c r="L19166" s="66"/>
      <c r="M19166" s="73"/>
      <c r="N19166" s="73"/>
      <c r="O19166" s="73"/>
      <c r="P19166" s="73"/>
    </row>
    <row r="19167" spans="4:16" ht="13.5" customHeight="1">
      <c r="D19167" s="53"/>
      <c r="E19167" s="27"/>
      <c r="F19167" t="s">
        <v>35</v>
      </c>
      <c r="H19167" t="s">
        <v>26</v>
      </c>
      <c r="J19167" s="51"/>
      <c r="L19167" s="66"/>
      <c r="M19167" s="73"/>
      <c r="N19167" s="73"/>
      <c r="O19167" s="73"/>
      <c r="P19167" s="73"/>
    </row>
    <row r="19168" spans="4:16" ht="13.5" customHeight="1">
      <c r="D19168" s="53"/>
      <c r="E19168" s="27"/>
      <c r="F19168" t="s">
        <v>35</v>
      </c>
      <c r="H19168" t="s">
        <v>26</v>
      </c>
      <c r="J19168" s="51"/>
      <c r="L19168" s="66"/>
      <c r="M19168" s="73"/>
      <c r="N19168" s="73"/>
      <c r="O19168" s="73"/>
      <c r="P19168" s="73"/>
    </row>
    <row r="19169" spans="4:16" ht="13.5" customHeight="1">
      <c r="D19169" s="53"/>
      <c r="E19169" s="27"/>
      <c r="F19169" t="s">
        <v>35</v>
      </c>
      <c r="H19169" t="s">
        <v>26</v>
      </c>
      <c r="J19169" s="51"/>
      <c r="L19169" s="66"/>
      <c r="M19169" s="73"/>
      <c r="N19169" s="73"/>
      <c r="O19169" s="73"/>
      <c r="P19169" s="73"/>
    </row>
    <row r="19170" spans="4:16" ht="13.5" customHeight="1">
      <c r="D19170" s="53"/>
      <c r="E19170" s="27"/>
      <c r="F19170" t="s">
        <v>35</v>
      </c>
      <c r="H19170" t="s">
        <v>26</v>
      </c>
      <c r="J19170" s="51"/>
      <c r="L19170" s="66"/>
      <c r="M19170" s="73"/>
      <c r="N19170" s="73"/>
      <c r="O19170" s="73"/>
      <c r="P19170" s="73"/>
    </row>
    <row r="19171" spans="4:16" ht="13.5" customHeight="1">
      <c r="D19171" s="53"/>
      <c r="E19171" s="27"/>
      <c r="F19171" t="s">
        <v>35</v>
      </c>
      <c r="H19171" t="s">
        <v>26</v>
      </c>
      <c r="J19171" s="51"/>
      <c r="L19171" s="66"/>
      <c r="M19171" s="73"/>
      <c r="N19171" s="73"/>
      <c r="O19171" s="73"/>
      <c r="P19171" s="73"/>
    </row>
    <row r="19172" spans="4:16" ht="13.5" customHeight="1">
      <c r="D19172" s="53"/>
      <c r="E19172" s="27"/>
      <c r="F19172" t="s">
        <v>35</v>
      </c>
      <c r="H19172" t="s">
        <v>26</v>
      </c>
      <c r="J19172" s="51"/>
      <c r="L19172" s="66"/>
      <c r="M19172" s="73"/>
      <c r="N19172" s="73"/>
      <c r="O19172" s="73"/>
      <c r="P19172" s="73"/>
    </row>
    <row r="19173" spans="4:16" ht="13.5" customHeight="1">
      <c r="D19173" s="53"/>
      <c r="E19173" s="27"/>
      <c r="F19173" t="s">
        <v>35</v>
      </c>
      <c r="H19173" t="s">
        <v>26</v>
      </c>
      <c r="J19173" s="51"/>
      <c r="L19173" s="66"/>
      <c r="M19173" s="73"/>
      <c r="N19173" s="73"/>
      <c r="O19173" s="73"/>
      <c r="P19173" s="73"/>
    </row>
    <row r="19174" spans="4:16" ht="13.5" customHeight="1">
      <c r="D19174" s="53"/>
      <c r="E19174" s="27"/>
      <c r="F19174" t="s">
        <v>35</v>
      </c>
      <c r="H19174" t="s">
        <v>26</v>
      </c>
      <c r="J19174" s="51"/>
      <c r="L19174" s="66"/>
      <c r="M19174" s="73"/>
      <c r="N19174" s="73"/>
      <c r="O19174" s="73"/>
      <c r="P19174" s="73"/>
    </row>
    <row r="19175" spans="4:16" ht="13.5" customHeight="1">
      <c r="D19175" s="53"/>
      <c r="E19175" s="27"/>
      <c r="F19175" t="s">
        <v>35</v>
      </c>
      <c r="H19175" t="s">
        <v>26</v>
      </c>
      <c r="J19175" s="51"/>
      <c r="L19175" s="66"/>
      <c r="M19175" s="73"/>
      <c r="N19175" s="73"/>
      <c r="O19175" s="73"/>
      <c r="P19175" s="73"/>
    </row>
    <row r="19176" spans="4:16" ht="13.5" customHeight="1">
      <c r="D19176" s="53"/>
      <c r="E19176" s="27"/>
      <c r="F19176" t="s">
        <v>35</v>
      </c>
      <c r="H19176" t="s">
        <v>26</v>
      </c>
      <c r="J19176" s="51"/>
      <c r="L19176" s="66"/>
      <c r="M19176" s="73"/>
      <c r="N19176" s="73"/>
      <c r="O19176" s="73"/>
      <c r="P19176" s="73"/>
    </row>
    <row r="19177" spans="4:16" ht="13.5" customHeight="1">
      <c r="D19177" s="53"/>
      <c r="E19177" s="27"/>
      <c r="F19177" t="s">
        <v>35</v>
      </c>
      <c r="H19177" t="s">
        <v>26</v>
      </c>
      <c r="J19177" s="51"/>
      <c r="L19177" s="66"/>
      <c r="M19177" s="73"/>
      <c r="N19177" s="73"/>
      <c r="O19177" s="73"/>
      <c r="P19177" s="73"/>
    </row>
    <row r="19178" spans="4:16" ht="13.5" customHeight="1">
      <c r="D19178" s="53"/>
      <c r="E19178" s="27"/>
      <c r="F19178" t="s">
        <v>35</v>
      </c>
      <c r="H19178" t="s">
        <v>26</v>
      </c>
      <c r="J19178" s="51"/>
      <c r="L19178" s="66"/>
      <c r="M19178" s="73"/>
      <c r="N19178" s="73"/>
      <c r="O19178" s="73"/>
      <c r="P19178" s="73"/>
    </row>
    <row r="19179" spans="4:16" ht="13.5" customHeight="1">
      <c r="D19179" s="53"/>
      <c r="E19179" s="27"/>
      <c r="F19179" t="s">
        <v>35</v>
      </c>
      <c r="H19179" t="s">
        <v>26</v>
      </c>
      <c r="J19179" s="51"/>
      <c r="L19179" s="66"/>
      <c r="M19179" s="73"/>
      <c r="N19179" s="73"/>
      <c r="O19179" s="73"/>
      <c r="P19179" s="73"/>
    </row>
    <row r="19180" spans="4:16" ht="13.5" customHeight="1">
      <c r="D19180" s="53"/>
      <c r="E19180" s="27"/>
      <c r="F19180" t="s">
        <v>35</v>
      </c>
      <c r="H19180" t="s">
        <v>26</v>
      </c>
      <c r="J19180" s="51"/>
      <c r="L19180" s="66"/>
      <c r="M19180" s="73"/>
      <c r="N19180" s="73"/>
      <c r="O19180" s="73"/>
      <c r="P19180" s="73"/>
    </row>
    <row r="19181" spans="4:16" ht="13.5" customHeight="1">
      <c r="D19181" s="53"/>
      <c r="E19181" s="27"/>
      <c r="F19181" t="s">
        <v>35</v>
      </c>
      <c r="H19181" t="s">
        <v>26</v>
      </c>
      <c r="J19181" s="51"/>
      <c r="L19181" s="66"/>
      <c r="M19181" s="73"/>
      <c r="N19181" s="73"/>
      <c r="O19181" s="73"/>
      <c r="P19181" s="73"/>
    </row>
    <row r="19182" spans="4:16" ht="13.5" customHeight="1">
      <c r="D19182" s="53"/>
      <c r="E19182" s="27"/>
      <c r="F19182" t="s">
        <v>35</v>
      </c>
      <c r="H19182" t="s">
        <v>26</v>
      </c>
      <c r="J19182" s="51"/>
      <c r="L19182" s="66"/>
      <c r="M19182" s="73"/>
      <c r="N19182" s="73"/>
      <c r="O19182" s="73"/>
      <c r="P19182" s="73"/>
    </row>
    <row r="19183" spans="4:16" ht="13.5" customHeight="1">
      <c r="D19183" s="53"/>
      <c r="E19183" s="27"/>
      <c r="F19183" t="s">
        <v>35</v>
      </c>
      <c r="H19183" t="s">
        <v>26</v>
      </c>
      <c r="J19183" s="51"/>
      <c r="L19183" s="66"/>
      <c r="M19183" s="73"/>
      <c r="N19183" s="73"/>
      <c r="O19183" s="73"/>
      <c r="P19183" s="73"/>
    </row>
    <row r="19184" spans="4:16" ht="13.5" customHeight="1">
      <c r="D19184" s="53"/>
      <c r="E19184" s="27"/>
      <c r="F19184" t="s">
        <v>35</v>
      </c>
      <c r="H19184" t="s">
        <v>26</v>
      </c>
      <c r="J19184" s="51"/>
      <c r="L19184" s="66"/>
      <c r="M19184" s="73"/>
      <c r="N19184" s="73"/>
      <c r="O19184" s="73"/>
      <c r="P19184" s="73"/>
    </row>
    <row r="19185" spans="4:16" ht="13.5" customHeight="1">
      <c r="D19185" s="53"/>
      <c r="E19185" s="27"/>
      <c r="F19185" t="s">
        <v>35</v>
      </c>
      <c r="H19185" t="s">
        <v>26</v>
      </c>
      <c r="J19185" s="51"/>
      <c r="L19185" s="66"/>
      <c r="M19185" s="73"/>
      <c r="N19185" s="73"/>
      <c r="O19185" s="73"/>
      <c r="P19185" s="73"/>
    </row>
    <row r="19186" spans="4:16" ht="13.5" customHeight="1">
      <c r="D19186" s="53"/>
      <c r="E19186" s="27"/>
      <c r="F19186" t="s">
        <v>35</v>
      </c>
      <c r="H19186" t="s">
        <v>26</v>
      </c>
      <c r="J19186" s="51"/>
      <c r="L19186" s="66"/>
      <c r="M19186" s="73"/>
      <c r="N19186" s="73"/>
      <c r="O19186" s="73"/>
      <c r="P19186" s="73"/>
    </row>
    <row r="19187" spans="4:16" ht="13.5" customHeight="1">
      <c r="D19187" s="53"/>
      <c r="E19187" s="27"/>
      <c r="F19187" t="s">
        <v>35</v>
      </c>
      <c r="H19187" t="s">
        <v>26</v>
      </c>
      <c r="J19187" s="51"/>
      <c r="L19187" s="66"/>
      <c r="M19187" s="73"/>
      <c r="N19187" s="73"/>
      <c r="O19187" s="73"/>
      <c r="P19187" s="73"/>
    </row>
    <row r="19188" spans="4:16" ht="13.5" customHeight="1">
      <c r="D19188" s="53"/>
      <c r="E19188" s="27"/>
      <c r="F19188" t="s">
        <v>35</v>
      </c>
      <c r="H19188" t="s">
        <v>26</v>
      </c>
      <c r="J19188" s="51"/>
      <c r="L19188" s="66"/>
      <c r="M19188" s="73"/>
      <c r="N19188" s="73"/>
      <c r="O19188" s="73"/>
      <c r="P19188" s="73"/>
    </row>
    <row r="19189" spans="4:16" ht="13.5" customHeight="1">
      <c r="D19189" s="53"/>
      <c r="E19189" s="27"/>
      <c r="F19189" t="s">
        <v>35</v>
      </c>
      <c r="H19189" t="s">
        <v>26</v>
      </c>
      <c r="J19189" s="51"/>
      <c r="L19189" s="66"/>
      <c r="M19189" s="73"/>
      <c r="N19189" s="73"/>
      <c r="O19189" s="73"/>
      <c r="P19189" s="73"/>
    </row>
    <row r="19190" spans="4:16" ht="13.5" customHeight="1">
      <c r="D19190" s="53"/>
      <c r="E19190" s="27"/>
      <c r="F19190" t="s">
        <v>35</v>
      </c>
      <c r="H19190" t="s">
        <v>26</v>
      </c>
      <c r="J19190" s="51"/>
      <c r="L19190" s="66"/>
      <c r="M19190" s="73"/>
      <c r="N19190" s="73"/>
      <c r="O19190" s="73"/>
      <c r="P19190" s="73"/>
    </row>
    <row r="19191" spans="4:16" ht="13.5" customHeight="1">
      <c r="D19191" s="53"/>
      <c r="E19191" s="27"/>
      <c r="F19191" t="s">
        <v>35</v>
      </c>
      <c r="H19191" t="s">
        <v>26</v>
      </c>
      <c r="J19191" s="51"/>
      <c r="L19191" s="66"/>
      <c r="M19191" s="73"/>
      <c r="N19191" s="73"/>
      <c r="O19191" s="73"/>
      <c r="P19191" s="73"/>
    </row>
    <row r="19192" spans="4:16" ht="13.5" customHeight="1">
      <c r="D19192" s="53"/>
      <c r="E19192" s="27"/>
      <c r="F19192" t="s">
        <v>35</v>
      </c>
      <c r="H19192" t="s">
        <v>26</v>
      </c>
      <c r="J19192" s="51"/>
      <c r="L19192" s="66"/>
      <c r="M19192" s="73"/>
      <c r="N19192" s="73"/>
      <c r="O19192" s="73"/>
      <c r="P19192" s="73"/>
    </row>
    <row r="19193" spans="4:16" ht="13.5" customHeight="1">
      <c r="D19193" s="53"/>
      <c r="E19193" s="27"/>
      <c r="F19193" t="s">
        <v>35</v>
      </c>
      <c r="H19193" t="s">
        <v>26</v>
      </c>
      <c r="J19193" s="51"/>
      <c r="L19193" s="66"/>
      <c r="M19193" s="73"/>
      <c r="N19193" s="73"/>
      <c r="O19193" s="73"/>
      <c r="P19193" s="73"/>
    </row>
    <row r="19194" spans="4:16" ht="13.5" customHeight="1">
      <c r="D19194" s="53"/>
      <c r="E19194" s="27"/>
      <c r="F19194" t="s">
        <v>35</v>
      </c>
      <c r="H19194" t="s">
        <v>26</v>
      </c>
      <c r="J19194" s="51"/>
      <c r="L19194" s="66"/>
      <c r="M19194" s="73"/>
      <c r="N19194" s="73"/>
      <c r="O19194" s="73"/>
      <c r="P19194" s="73"/>
    </row>
    <row r="19195" spans="4:16" ht="13.5" customHeight="1">
      <c r="D19195" s="53"/>
      <c r="E19195" s="27"/>
      <c r="F19195" t="s">
        <v>35</v>
      </c>
      <c r="H19195" t="s">
        <v>26</v>
      </c>
      <c r="J19195" s="51"/>
      <c r="L19195" s="66"/>
      <c r="M19195" s="73"/>
      <c r="N19195" s="73"/>
      <c r="O19195" s="73"/>
      <c r="P19195" s="73"/>
    </row>
    <row r="19196" spans="4:16" ht="13.5" customHeight="1">
      <c r="D19196" s="53"/>
      <c r="E19196" s="27"/>
      <c r="F19196" t="s">
        <v>35</v>
      </c>
      <c r="H19196" t="s">
        <v>26</v>
      </c>
      <c r="J19196" s="51"/>
      <c r="L19196" s="66"/>
      <c r="M19196" s="73"/>
      <c r="N19196" s="73"/>
      <c r="O19196" s="73"/>
      <c r="P19196" s="73"/>
    </row>
    <row r="19197" spans="4:16" ht="13.5" customHeight="1">
      <c r="D19197" s="53"/>
      <c r="E19197" s="27"/>
      <c r="F19197" t="s">
        <v>35</v>
      </c>
      <c r="H19197" t="s">
        <v>26</v>
      </c>
      <c r="J19197" s="51"/>
      <c r="L19197" s="66"/>
      <c r="M19197" s="73"/>
      <c r="N19197" s="73"/>
      <c r="O19197" s="73"/>
      <c r="P19197" s="73"/>
    </row>
    <row r="19198" spans="4:16" ht="13.5" customHeight="1">
      <c r="D19198" s="53"/>
      <c r="E19198" s="27"/>
      <c r="F19198" t="s">
        <v>35</v>
      </c>
      <c r="H19198" t="s">
        <v>26</v>
      </c>
      <c r="J19198" s="51"/>
      <c r="L19198" s="66"/>
      <c r="M19198" s="73"/>
      <c r="N19198" s="73"/>
      <c r="O19198" s="73"/>
      <c r="P19198" s="73"/>
    </row>
    <row r="19199" spans="4:16" ht="13.5" customHeight="1">
      <c r="D19199" s="53"/>
      <c r="E19199" s="27"/>
      <c r="F19199" t="s">
        <v>35</v>
      </c>
      <c r="H19199" t="s">
        <v>26</v>
      </c>
      <c r="J19199" s="51"/>
      <c r="L19199" s="66"/>
      <c r="M19199" s="73"/>
      <c r="N19199" s="73"/>
      <c r="O19199" s="73"/>
      <c r="P19199" s="73"/>
    </row>
    <row r="19200" spans="4:16" ht="13.5" customHeight="1">
      <c r="D19200" s="53"/>
      <c r="E19200" s="27"/>
      <c r="F19200" t="s">
        <v>35</v>
      </c>
      <c r="H19200" t="s">
        <v>26</v>
      </c>
      <c r="J19200" s="51"/>
      <c r="L19200" s="66"/>
      <c r="M19200" s="73"/>
      <c r="N19200" s="73"/>
      <c r="O19200" s="73"/>
      <c r="P19200" s="73"/>
    </row>
    <row r="19201" spans="4:16" ht="13.5" customHeight="1">
      <c r="D19201" s="53"/>
      <c r="E19201" s="27"/>
      <c r="F19201" t="s">
        <v>35</v>
      </c>
      <c r="H19201" t="s">
        <v>26</v>
      </c>
      <c r="J19201" s="51"/>
      <c r="L19201" s="66"/>
      <c r="M19201" s="73"/>
      <c r="N19201" s="73"/>
      <c r="O19201" s="73"/>
      <c r="P19201" s="73"/>
    </row>
    <row r="19202" spans="4:16" ht="13.5" customHeight="1">
      <c r="D19202" s="53"/>
      <c r="E19202" s="27"/>
      <c r="F19202" t="s">
        <v>35</v>
      </c>
      <c r="H19202" t="s">
        <v>26</v>
      </c>
      <c r="J19202" s="51"/>
      <c r="L19202" s="66"/>
      <c r="M19202" s="73"/>
      <c r="N19202" s="73"/>
      <c r="O19202" s="73"/>
      <c r="P19202" s="73"/>
    </row>
    <row r="19203" spans="4:16" ht="13.5" customHeight="1">
      <c r="D19203" s="53"/>
      <c r="E19203" s="27"/>
      <c r="F19203" t="s">
        <v>35</v>
      </c>
      <c r="H19203" t="s">
        <v>26</v>
      </c>
      <c r="J19203" s="51"/>
      <c r="L19203" s="66"/>
      <c r="M19203" s="73"/>
      <c r="N19203" s="73"/>
      <c r="O19203" s="73"/>
      <c r="P19203" s="73"/>
    </row>
    <row r="19204" spans="4:16" ht="13.5" customHeight="1">
      <c r="D19204" s="53"/>
      <c r="E19204" s="27"/>
      <c r="F19204" t="s">
        <v>35</v>
      </c>
      <c r="H19204" t="s">
        <v>26</v>
      </c>
      <c r="J19204" s="51"/>
      <c r="L19204" s="66"/>
      <c r="M19204" s="73"/>
      <c r="N19204" s="73"/>
      <c r="O19204" s="73"/>
      <c r="P19204" s="73"/>
    </row>
    <row r="19205" spans="4:16" ht="13.5" customHeight="1">
      <c r="D19205" s="53"/>
      <c r="E19205" s="27"/>
      <c r="F19205" t="s">
        <v>35</v>
      </c>
      <c r="H19205" t="s">
        <v>26</v>
      </c>
      <c r="J19205" s="51"/>
      <c r="L19205" s="66"/>
      <c r="M19205" s="73"/>
      <c r="N19205" s="73"/>
      <c r="O19205" s="73"/>
      <c r="P19205" s="73"/>
    </row>
    <row r="19206" spans="4:16" ht="13.5" customHeight="1">
      <c r="D19206" s="53"/>
      <c r="E19206" s="27"/>
      <c r="F19206" t="s">
        <v>35</v>
      </c>
      <c r="H19206" t="s">
        <v>26</v>
      </c>
      <c r="J19206" s="51"/>
      <c r="L19206" s="66"/>
      <c r="M19206" s="73"/>
      <c r="N19206" s="73"/>
      <c r="O19206" s="73"/>
      <c r="P19206" s="73"/>
    </row>
    <row r="19207" spans="4:16" ht="13.5" customHeight="1">
      <c r="D19207" s="53"/>
      <c r="E19207" s="27"/>
      <c r="F19207" t="s">
        <v>35</v>
      </c>
      <c r="H19207" t="s">
        <v>26</v>
      </c>
      <c r="J19207" s="51"/>
      <c r="L19207" s="66"/>
      <c r="M19207" s="73"/>
      <c r="N19207" s="73"/>
      <c r="O19207" s="73"/>
      <c r="P19207" s="73"/>
    </row>
    <row r="19208" spans="4:16" ht="13.5" customHeight="1">
      <c r="D19208" s="53"/>
      <c r="E19208" s="27"/>
      <c r="F19208" t="s">
        <v>35</v>
      </c>
      <c r="H19208" t="s">
        <v>26</v>
      </c>
      <c r="J19208" s="51"/>
      <c r="L19208" s="66"/>
      <c r="M19208" s="73"/>
      <c r="N19208" s="73"/>
      <c r="O19208" s="73"/>
      <c r="P19208" s="73"/>
    </row>
    <row r="19209" spans="4:16" ht="13.5" customHeight="1">
      <c r="D19209" s="53"/>
      <c r="E19209" s="27"/>
      <c r="F19209" t="s">
        <v>35</v>
      </c>
      <c r="H19209" t="s">
        <v>26</v>
      </c>
      <c r="J19209" s="51"/>
      <c r="L19209" s="66"/>
      <c r="M19209" s="73"/>
      <c r="N19209" s="73"/>
      <c r="O19209" s="73"/>
      <c r="P19209" s="73"/>
    </row>
    <row r="19210" spans="4:16" ht="13.5" customHeight="1">
      <c r="D19210" s="53"/>
      <c r="E19210" s="27"/>
      <c r="F19210" t="s">
        <v>35</v>
      </c>
      <c r="H19210" t="s">
        <v>26</v>
      </c>
      <c r="J19210" s="51"/>
      <c r="L19210" s="66"/>
      <c r="M19210" s="73"/>
      <c r="N19210" s="73"/>
      <c r="O19210" s="73"/>
      <c r="P19210" s="73"/>
    </row>
    <row r="19211" spans="4:16" ht="13.5" customHeight="1">
      <c r="D19211" s="53"/>
      <c r="E19211" s="27"/>
      <c r="F19211" t="s">
        <v>35</v>
      </c>
      <c r="H19211" t="s">
        <v>26</v>
      </c>
      <c r="J19211" s="51"/>
      <c r="L19211" s="66"/>
      <c r="M19211" s="73"/>
      <c r="N19211" s="73"/>
      <c r="O19211" s="73"/>
      <c r="P19211" s="73"/>
    </row>
    <row r="19212" spans="4:16" ht="13.5" customHeight="1">
      <c r="D19212" s="53"/>
      <c r="E19212" s="27"/>
      <c r="F19212" t="s">
        <v>35</v>
      </c>
      <c r="H19212" t="s">
        <v>26</v>
      </c>
      <c r="J19212" s="51"/>
      <c r="L19212" s="66"/>
      <c r="M19212" s="73"/>
      <c r="N19212" s="73"/>
      <c r="O19212" s="73"/>
      <c r="P19212" s="73"/>
    </row>
    <row r="19213" spans="4:16" ht="13.5" customHeight="1">
      <c r="D19213" s="53"/>
      <c r="E19213" s="27"/>
      <c r="F19213" t="s">
        <v>35</v>
      </c>
      <c r="H19213" t="s">
        <v>26</v>
      </c>
      <c r="J19213" s="51"/>
      <c r="L19213" s="66"/>
      <c r="M19213" s="73"/>
      <c r="N19213" s="73"/>
      <c r="O19213" s="73"/>
      <c r="P19213" s="73"/>
    </row>
    <row r="19214" spans="4:16" ht="13.5" customHeight="1">
      <c r="D19214" s="53"/>
      <c r="E19214" s="27"/>
      <c r="F19214" t="s">
        <v>35</v>
      </c>
      <c r="H19214" t="s">
        <v>26</v>
      </c>
      <c r="J19214" s="51"/>
      <c r="L19214" s="66"/>
      <c r="M19214" s="73"/>
      <c r="N19214" s="73"/>
      <c r="O19214" s="73"/>
      <c r="P19214" s="73"/>
    </row>
    <row r="19215" spans="4:16" ht="13.5" customHeight="1">
      <c r="D19215" s="53"/>
      <c r="E19215" s="27"/>
      <c r="F19215" t="s">
        <v>35</v>
      </c>
      <c r="H19215" t="s">
        <v>26</v>
      </c>
      <c r="J19215" s="51"/>
      <c r="L19215" s="66"/>
      <c r="M19215" s="73"/>
      <c r="N19215" s="73"/>
      <c r="O19215" s="73"/>
      <c r="P19215" s="73"/>
    </row>
    <row r="19216" spans="4:16" ht="13.5" customHeight="1">
      <c r="D19216" s="53"/>
      <c r="E19216" s="27"/>
      <c r="F19216" t="s">
        <v>35</v>
      </c>
      <c r="H19216" t="s">
        <v>26</v>
      </c>
      <c r="J19216" s="51"/>
      <c r="L19216" s="66"/>
      <c r="M19216" s="73"/>
      <c r="N19216" s="73"/>
      <c r="O19216" s="73"/>
      <c r="P19216" s="73"/>
    </row>
    <row r="19217" spans="4:16" ht="13.5" customHeight="1">
      <c r="D19217" s="53"/>
      <c r="E19217" s="27"/>
      <c r="F19217" t="s">
        <v>35</v>
      </c>
      <c r="H19217" t="s">
        <v>26</v>
      </c>
      <c r="J19217" s="51"/>
      <c r="L19217" s="66"/>
      <c r="M19217" s="73"/>
      <c r="N19217" s="73"/>
      <c r="O19217" s="73"/>
      <c r="P19217" s="73"/>
    </row>
    <row r="19218" spans="4:16" ht="13.5" customHeight="1">
      <c r="D19218" s="53"/>
      <c r="E19218" s="27"/>
      <c r="F19218" t="s">
        <v>35</v>
      </c>
      <c r="H19218" t="s">
        <v>26</v>
      </c>
      <c r="J19218" s="51"/>
      <c r="L19218" s="66"/>
      <c r="M19218" s="73"/>
      <c r="N19218" s="73"/>
      <c r="O19218" s="73"/>
      <c r="P19218" s="73"/>
    </row>
    <row r="19219" spans="4:16" ht="13.5" customHeight="1">
      <c r="D19219" s="53"/>
      <c r="E19219" s="27"/>
      <c r="F19219" t="s">
        <v>35</v>
      </c>
      <c r="H19219" t="s">
        <v>26</v>
      </c>
      <c r="J19219" s="51"/>
      <c r="L19219" s="66"/>
      <c r="M19219" s="73"/>
      <c r="N19219" s="73"/>
      <c r="O19219" s="73"/>
      <c r="P19219" s="73"/>
    </row>
    <row r="19220" spans="4:16" ht="13.5" customHeight="1">
      <c r="D19220" s="53"/>
      <c r="E19220" s="27"/>
      <c r="F19220" t="s">
        <v>35</v>
      </c>
      <c r="H19220" t="s">
        <v>26</v>
      </c>
      <c r="J19220" s="51"/>
      <c r="L19220" s="66"/>
      <c r="M19220" s="73"/>
      <c r="N19220" s="73"/>
      <c r="O19220" s="73"/>
      <c r="P19220" s="73"/>
    </row>
    <row r="19221" spans="4:16" ht="13.5" customHeight="1">
      <c r="D19221" s="53"/>
      <c r="E19221" s="27"/>
      <c r="F19221" t="s">
        <v>35</v>
      </c>
      <c r="H19221" t="s">
        <v>26</v>
      </c>
      <c r="J19221" s="51"/>
      <c r="L19221" s="66"/>
      <c r="M19221" s="73"/>
      <c r="N19221" s="73"/>
      <c r="O19221" s="73"/>
      <c r="P19221" s="73"/>
    </row>
    <row r="19222" spans="4:16" ht="13.5" customHeight="1">
      <c r="D19222" s="53"/>
      <c r="E19222" s="27"/>
      <c r="F19222" t="s">
        <v>35</v>
      </c>
      <c r="H19222" t="s">
        <v>26</v>
      </c>
      <c r="J19222" s="51"/>
      <c r="L19222" s="66"/>
      <c r="M19222" s="73"/>
      <c r="N19222" s="73"/>
      <c r="O19222" s="73"/>
      <c r="P19222" s="73"/>
    </row>
    <row r="19223" spans="4:16" ht="13.5" customHeight="1">
      <c r="D19223" s="53"/>
      <c r="E19223" s="27"/>
      <c r="F19223" t="s">
        <v>35</v>
      </c>
      <c r="H19223" t="s">
        <v>26</v>
      </c>
      <c r="J19223" s="51"/>
      <c r="L19223" s="66"/>
      <c r="M19223" s="73"/>
      <c r="N19223" s="73"/>
      <c r="O19223" s="73"/>
      <c r="P19223" s="73"/>
    </row>
    <row r="19224" spans="4:16" ht="13.5" customHeight="1">
      <c r="D19224" s="53"/>
      <c r="E19224" s="27"/>
      <c r="F19224" t="s">
        <v>35</v>
      </c>
      <c r="H19224" t="s">
        <v>26</v>
      </c>
      <c r="J19224" s="51"/>
      <c r="L19224" s="66"/>
      <c r="M19224" s="73"/>
      <c r="N19224" s="73"/>
      <c r="O19224" s="73"/>
      <c r="P19224" s="73"/>
    </row>
    <row r="19225" spans="4:16" ht="13.5" customHeight="1">
      <c r="D19225" s="53"/>
      <c r="E19225" s="27"/>
      <c r="F19225" t="s">
        <v>35</v>
      </c>
      <c r="H19225" t="s">
        <v>26</v>
      </c>
      <c r="J19225" s="51"/>
      <c r="L19225" s="66"/>
      <c r="M19225" s="73"/>
      <c r="N19225" s="73"/>
      <c r="O19225" s="73"/>
      <c r="P19225" s="73"/>
    </row>
    <row r="19226" spans="4:16" ht="13.5" customHeight="1">
      <c r="D19226" s="53"/>
      <c r="E19226" s="27"/>
      <c r="F19226" t="s">
        <v>35</v>
      </c>
      <c r="H19226" t="s">
        <v>26</v>
      </c>
      <c r="J19226" s="51"/>
      <c r="L19226" s="66"/>
      <c r="M19226" s="73"/>
      <c r="N19226" s="73"/>
      <c r="O19226" s="73"/>
      <c r="P19226" s="73"/>
    </row>
    <row r="19227" spans="4:16" ht="13.5" customHeight="1">
      <c r="D19227" s="53"/>
      <c r="E19227" s="27"/>
      <c r="F19227" t="s">
        <v>35</v>
      </c>
      <c r="H19227" t="s">
        <v>26</v>
      </c>
      <c r="J19227" s="51"/>
      <c r="L19227" s="66"/>
      <c r="M19227" s="73"/>
      <c r="N19227" s="73"/>
      <c r="O19227" s="73"/>
      <c r="P19227" s="73"/>
    </row>
    <row r="19228" spans="4:16" ht="13.5" customHeight="1">
      <c r="D19228" s="53"/>
      <c r="E19228" s="27"/>
      <c r="F19228" t="s">
        <v>35</v>
      </c>
      <c r="H19228" t="s">
        <v>26</v>
      </c>
      <c r="J19228" s="51"/>
      <c r="L19228" s="66"/>
      <c r="M19228" s="73"/>
      <c r="N19228" s="73"/>
      <c r="O19228" s="73"/>
      <c r="P19228" s="73"/>
    </row>
    <row r="19229" spans="4:16" ht="13.5" customHeight="1">
      <c r="D19229" s="53"/>
      <c r="E19229" s="27"/>
      <c r="F19229" t="s">
        <v>35</v>
      </c>
      <c r="H19229" t="s">
        <v>26</v>
      </c>
      <c r="J19229" s="51"/>
      <c r="L19229" s="66"/>
      <c r="M19229" s="73"/>
      <c r="N19229" s="73"/>
      <c r="O19229" s="73"/>
      <c r="P19229" s="73"/>
    </row>
    <row r="19230" spans="4:16" ht="13.5" customHeight="1">
      <c r="D19230" s="53"/>
      <c r="E19230" s="27"/>
      <c r="F19230" t="s">
        <v>35</v>
      </c>
      <c r="H19230" t="s">
        <v>26</v>
      </c>
      <c r="J19230" s="51"/>
      <c r="L19230" s="66"/>
      <c r="M19230" s="73"/>
      <c r="N19230" s="73"/>
      <c r="O19230" s="73"/>
      <c r="P19230" s="73"/>
    </row>
    <row r="19231" spans="4:16" ht="13.5" customHeight="1">
      <c r="D19231" s="53"/>
      <c r="E19231" s="27"/>
      <c r="F19231" t="s">
        <v>35</v>
      </c>
      <c r="H19231" t="s">
        <v>26</v>
      </c>
      <c r="J19231" s="51"/>
      <c r="L19231" s="66"/>
      <c r="M19231" s="73"/>
      <c r="N19231" s="73"/>
      <c r="O19231" s="73"/>
      <c r="P19231" s="73"/>
    </row>
    <row r="19232" spans="4:16" ht="13.5" customHeight="1">
      <c r="D19232" s="53"/>
      <c r="E19232" s="27"/>
      <c r="F19232" t="s">
        <v>35</v>
      </c>
      <c r="H19232" t="s">
        <v>26</v>
      </c>
      <c r="J19232" s="51"/>
      <c r="L19232" s="66"/>
      <c r="M19232" s="73"/>
      <c r="N19232" s="73"/>
      <c r="O19232" s="73"/>
      <c r="P19232" s="73"/>
    </row>
    <row r="19233" spans="4:16" ht="13.5" customHeight="1">
      <c r="D19233" s="53"/>
      <c r="E19233" s="27"/>
      <c r="F19233" t="s">
        <v>35</v>
      </c>
      <c r="H19233" t="s">
        <v>26</v>
      </c>
      <c r="J19233" s="51"/>
      <c r="L19233" s="66"/>
      <c r="M19233" s="73"/>
      <c r="N19233" s="73"/>
      <c r="O19233" s="73"/>
      <c r="P19233" s="73"/>
    </row>
    <row r="19234" spans="4:16" ht="13.5" customHeight="1">
      <c r="D19234" s="53"/>
      <c r="E19234" s="27"/>
      <c r="F19234" t="s">
        <v>35</v>
      </c>
      <c r="H19234" t="s">
        <v>26</v>
      </c>
      <c r="J19234" s="51"/>
      <c r="L19234" s="66"/>
      <c r="M19234" s="73"/>
      <c r="N19234" s="73"/>
      <c r="O19234" s="73"/>
      <c r="P19234" s="73"/>
    </row>
    <row r="19235" spans="4:16" ht="13.5" customHeight="1">
      <c r="D19235" s="53"/>
      <c r="E19235" s="27"/>
      <c r="F19235" t="s">
        <v>35</v>
      </c>
      <c r="H19235" t="s">
        <v>26</v>
      </c>
      <c r="J19235" s="51"/>
      <c r="L19235" s="66"/>
      <c r="M19235" s="73"/>
      <c r="N19235" s="73"/>
      <c r="O19235" s="73"/>
      <c r="P19235" s="73"/>
    </row>
    <row r="19236" spans="4:16" ht="13.5" customHeight="1">
      <c r="D19236" s="53"/>
      <c r="E19236" s="27"/>
      <c r="F19236" t="s">
        <v>35</v>
      </c>
      <c r="H19236" t="s">
        <v>26</v>
      </c>
      <c r="J19236" s="51"/>
      <c r="L19236" s="66"/>
      <c r="M19236" s="73"/>
      <c r="N19236" s="73"/>
      <c r="O19236" s="73"/>
      <c r="P19236" s="73"/>
    </row>
    <row r="19237" spans="4:16" ht="13.5" customHeight="1">
      <c r="D19237" s="53"/>
      <c r="E19237" s="27"/>
      <c r="F19237" t="s">
        <v>35</v>
      </c>
      <c r="H19237" t="s">
        <v>26</v>
      </c>
      <c r="J19237" s="51"/>
      <c r="L19237" s="66"/>
      <c r="M19237" s="73"/>
      <c r="N19237" s="73"/>
      <c r="O19237" s="73"/>
      <c r="P19237" s="73"/>
    </row>
    <row r="19238" spans="4:16" ht="13.5" customHeight="1">
      <c r="D19238" s="53"/>
      <c r="E19238" s="27"/>
      <c r="F19238" t="s">
        <v>35</v>
      </c>
      <c r="H19238" t="s">
        <v>26</v>
      </c>
      <c r="J19238" s="51"/>
      <c r="L19238" s="66"/>
      <c r="M19238" s="73"/>
      <c r="N19238" s="73"/>
      <c r="O19238" s="73"/>
      <c r="P19238" s="73"/>
    </row>
    <row r="19239" spans="4:16" ht="13.5" customHeight="1">
      <c r="D19239" s="53"/>
      <c r="E19239" s="27"/>
      <c r="F19239" t="s">
        <v>35</v>
      </c>
      <c r="H19239" t="s">
        <v>26</v>
      </c>
      <c r="J19239" s="51"/>
      <c r="L19239" s="66"/>
      <c r="M19239" s="73"/>
      <c r="N19239" s="73"/>
      <c r="O19239" s="73"/>
      <c r="P19239" s="73"/>
    </row>
    <row r="19240" spans="4:16" ht="13.5" customHeight="1">
      <c r="D19240" s="53"/>
      <c r="E19240" s="27"/>
      <c r="F19240" t="s">
        <v>35</v>
      </c>
      <c r="H19240" t="s">
        <v>26</v>
      </c>
      <c r="J19240" s="51"/>
      <c r="L19240" s="66"/>
      <c r="M19240" s="73"/>
      <c r="N19240" s="73"/>
      <c r="O19240" s="73"/>
      <c r="P19240" s="73"/>
    </row>
    <row r="19241" spans="4:16" ht="13.5" customHeight="1">
      <c r="D19241" s="53"/>
      <c r="E19241" s="27"/>
      <c r="F19241" t="s">
        <v>35</v>
      </c>
      <c r="H19241" t="s">
        <v>26</v>
      </c>
      <c r="J19241" s="51"/>
      <c r="L19241" s="66"/>
      <c r="M19241" s="73"/>
      <c r="N19241" s="73"/>
      <c r="O19241" s="73"/>
      <c r="P19241" s="73"/>
    </row>
    <row r="19242" spans="4:16" ht="13.5" customHeight="1">
      <c r="D19242" s="53"/>
      <c r="E19242" s="27"/>
      <c r="F19242" t="s">
        <v>35</v>
      </c>
      <c r="H19242" t="s">
        <v>26</v>
      </c>
      <c r="J19242" s="51"/>
      <c r="L19242" s="66"/>
      <c r="M19242" s="73"/>
      <c r="N19242" s="73"/>
      <c r="O19242" s="73"/>
      <c r="P19242" s="73"/>
    </row>
    <row r="19243" spans="4:16" ht="13.5" customHeight="1">
      <c r="D19243" s="53"/>
      <c r="E19243" s="27"/>
      <c r="F19243" t="s">
        <v>35</v>
      </c>
      <c r="H19243" t="s">
        <v>26</v>
      </c>
      <c r="J19243" s="51"/>
      <c r="L19243" s="66"/>
      <c r="M19243" s="73"/>
      <c r="N19243" s="73"/>
      <c r="O19243" s="73"/>
      <c r="P19243" s="73"/>
    </row>
    <row r="19244" spans="4:16" ht="13.5" customHeight="1">
      <c r="D19244" s="53"/>
      <c r="E19244" s="27"/>
      <c r="F19244" t="s">
        <v>35</v>
      </c>
      <c r="H19244" t="s">
        <v>26</v>
      </c>
      <c r="J19244" s="51"/>
      <c r="L19244" s="66"/>
      <c r="M19244" s="73"/>
      <c r="N19244" s="73"/>
      <c r="O19244" s="73"/>
      <c r="P19244" s="73"/>
    </row>
    <row r="19245" spans="4:16" ht="13.5" customHeight="1">
      <c r="D19245" s="53"/>
      <c r="E19245" s="27"/>
      <c r="F19245" t="s">
        <v>35</v>
      </c>
      <c r="H19245" t="s">
        <v>26</v>
      </c>
      <c r="J19245" s="51"/>
      <c r="L19245" s="66"/>
      <c r="M19245" s="73"/>
      <c r="N19245" s="73"/>
      <c r="O19245" s="73"/>
      <c r="P19245" s="73"/>
    </row>
    <row r="19246" spans="4:16" ht="13.5" customHeight="1">
      <c r="D19246" s="53"/>
      <c r="E19246" s="27"/>
      <c r="F19246" t="s">
        <v>35</v>
      </c>
      <c r="H19246" t="s">
        <v>26</v>
      </c>
      <c r="J19246" s="51"/>
      <c r="L19246" s="66"/>
      <c r="M19246" s="73"/>
      <c r="N19246" s="73"/>
      <c r="O19246" s="73"/>
      <c r="P19246" s="73"/>
    </row>
    <row r="19247" spans="4:16" ht="13.5" customHeight="1">
      <c r="D19247" s="53"/>
      <c r="E19247" s="27"/>
      <c r="F19247" t="s">
        <v>35</v>
      </c>
      <c r="H19247" t="s">
        <v>26</v>
      </c>
      <c r="J19247" s="51"/>
      <c r="L19247" s="66"/>
      <c r="M19247" s="73"/>
      <c r="N19247" s="73"/>
      <c r="O19247" s="73"/>
      <c r="P19247" s="73"/>
    </row>
    <row r="19248" spans="4:16" ht="13.5" customHeight="1">
      <c r="D19248" s="53"/>
      <c r="E19248" s="27"/>
      <c r="F19248" t="s">
        <v>35</v>
      </c>
      <c r="H19248" t="s">
        <v>26</v>
      </c>
      <c r="J19248" s="51"/>
      <c r="L19248" s="66"/>
      <c r="M19248" s="73"/>
      <c r="N19248" s="73"/>
      <c r="O19248" s="73"/>
      <c r="P19248" s="73"/>
    </row>
    <row r="19249" spans="4:16" ht="13.5" customHeight="1">
      <c r="D19249" s="53"/>
      <c r="E19249" s="27"/>
      <c r="F19249" t="s">
        <v>35</v>
      </c>
      <c r="H19249" t="s">
        <v>26</v>
      </c>
      <c r="J19249" s="51"/>
      <c r="L19249" s="66"/>
      <c r="M19249" s="73"/>
      <c r="N19249" s="73"/>
      <c r="O19249" s="73"/>
      <c r="P19249" s="73"/>
    </row>
    <row r="19250" spans="4:16" ht="13.5" customHeight="1">
      <c r="D19250" s="53"/>
      <c r="E19250" s="27"/>
      <c r="F19250" t="s">
        <v>35</v>
      </c>
      <c r="H19250" t="s">
        <v>26</v>
      </c>
      <c r="J19250" s="51"/>
      <c r="L19250" s="66"/>
      <c r="M19250" s="73"/>
      <c r="N19250" s="73"/>
      <c r="O19250" s="73"/>
      <c r="P19250" s="73"/>
    </row>
    <row r="19251" spans="4:16" ht="13.5" customHeight="1">
      <c r="D19251" s="53"/>
      <c r="E19251" s="27"/>
      <c r="F19251" t="s">
        <v>35</v>
      </c>
      <c r="H19251" t="s">
        <v>26</v>
      </c>
      <c r="J19251" s="51"/>
      <c r="L19251" s="66"/>
      <c r="M19251" s="73"/>
      <c r="N19251" s="73"/>
      <c r="O19251" s="73"/>
      <c r="P19251" s="73"/>
    </row>
    <row r="19252" spans="4:16" ht="13.5" customHeight="1">
      <c r="D19252" s="53"/>
      <c r="E19252" s="27"/>
      <c r="F19252" t="s">
        <v>35</v>
      </c>
      <c r="H19252" t="s">
        <v>26</v>
      </c>
      <c r="J19252" s="51"/>
      <c r="L19252" s="66"/>
      <c r="M19252" s="73"/>
      <c r="N19252" s="73"/>
      <c r="O19252" s="73"/>
      <c r="P19252" s="73"/>
    </row>
    <row r="19253" spans="4:16" ht="13.5" customHeight="1">
      <c r="D19253" s="53"/>
      <c r="E19253" s="27"/>
      <c r="F19253" t="s">
        <v>35</v>
      </c>
      <c r="H19253" t="s">
        <v>26</v>
      </c>
      <c r="J19253" s="51"/>
      <c r="L19253" s="66"/>
      <c r="M19253" s="73"/>
      <c r="N19253" s="73"/>
      <c r="O19253" s="73"/>
      <c r="P19253" s="73"/>
    </row>
    <row r="19254" spans="4:16" ht="13.5" customHeight="1">
      <c r="D19254" s="53"/>
      <c r="E19254" s="27"/>
      <c r="F19254" t="s">
        <v>35</v>
      </c>
      <c r="H19254" t="s">
        <v>26</v>
      </c>
      <c r="J19254" s="51"/>
      <c r="L19254" s="66"/>
      <c r="M19254" s="73"/>
      <c r="N19254" s="73"/>
      <c r="O19254" s="73"/>
      <c r="P19254" s="73"/>
    </row>
    <row r="19255" spans="4:16" ht="13.5" customHeight="1">
      <c r="D19255" s="53"/>
      <c r="E19255" s="27"/>
      <c r="F19255" t="s">
        <v>35</v>
      </c>
      <c r="H19255" t="s">
        <v>26</v>
      </c>
      <c r="J19255" s="51"/>
      <c r="L19255" s="66"/>
      <c r="M19255" s="73"/>
      <c r="N19255" s="73"/>
      <c r="O19255" s="73"/>
      <c r="P19255" s="73"/>
    </row>
    <row r="19256" spans="4:16" ht="13.5" customHeight="1">
      <c r="D19256" s="53"/>
      <c r="E19256" s="27"/>
      <c r="F19256" t="s">
        <v>35</v>
      </c>
      <c r="H19256" t="s">
        <v>26</v>
      </c>
      <c r="J19256" s="51"/>
      <c r="L19256" s="66"/>
      <c r="M19256" s="73"/>
      <c r="N19256" s="73"/>
      <c r="O19256" s="73"/>
      <c r="P19256" s="73"/>
    </row>
    <row r="19257" spans="4:16" ht="13.5" customHeight="1">
      <c r="D19257" s="53"/>
      <c r="E19257" s="27"/>
      <c r="F19257" t="s">
        <v>35</v>
      </c>
      <c r="H19257" t="s">
        <v>26</v>
      </c>
      <c r="J19257" s="51"/>
      <c r="L19257" s="66"/>
      <c r="M19257" s="73"/>
      <c r="N19257" s="73"/>
      <c r="O19257" s="73"/>
      <c r="P19257" s="73"/>
    </row>
    <row r="19258" spans="4:16" ht="13.5" customHeight="1">
      <c r="D19258" s="53"/>
      <c r="E19258" s="27"/>
      <c r="F19258" t="s">
        <v>35</v>
      </c>
      <c r="H19258" t="s">
        <v>26</v>
      </c>
      <c r="J19258" s="51"/>
      <c r="L19258" s="66"/>
      <c r="M19258" s="73"/>
      <c r="N19258" s="73"/>
      <c r="O19258" s="73"/>
      <c r="P19258" s="73"/>
    </row>
    <row r="19259" spans="4:16" ht="13.5" customHeight="1">
      <c r="D19259" s="53"/>
      <c r="E19259" s="27"/>
      <c r="F19259" t="s">
        <v>35</v>
      </c>
      <c r="H19259" t="s">
        <v>26</v>
      </c>
      <c r="J19259" s="51"/>
      <c r="L19259" s="66"/>
      <c r="M19259" s="73"/>
      <c r="N19259" s="73"/>
      <c r="O19259" s="73"/>
      <c r="P19259" s="73"/>
    </row>
    <row r="19260" spans="4:16" ht="13.5" customHeight="1">
      <c r="D19260" s="53"/>
      <c r="E19260" s="27"/>
      <c r="F19260" t="s">
        <v>35</v>
      </c>
      <c r="H19260" t="s">
        <v>26</v>
      </c>
      <c r="J19260" s="51"/>
      <c r="L19260" s="66"/>
      <c r="M19260" s="73"/>
      <c r="N19260" s="73"/>
      <c r="O19260" s="73"/>
      <c r="P19260" s="73"/>
    </row>
    <row r="19261" spans="4:16" ht="13.5" customHeight="1">
      <c r="D19261" s="53"/>
      <c r="E19261" s="27"/>
      <c r="F19261" t="s">
        <v>35</v>
      </c>
      <c r="H19261" t="s">
        <v>26</v>
      </c>
      <c r="J19261" s="51"/>
      <c r="L19261" s="66"/>
      <c r="M19261" s="73"/>
      <c r="N19261" s="73"/>
      <c r="O19261" s="73"/>
      <c r="P19261" s="73"/>
    </row>
    <row r="19262" spans="4:16" ht="13.5" customHeight="1">
      <c r="D19262" s="53"/>
      <c r="E19262" s="27"/>
      <c r="F19262" t="s">
        <v>35</v>
      </c>
      <c r="H19262" t="s">
        <v>26</v>
      </c>
      <c r="J19262" s="51"/>
      <c r="L19262" s="66"/>
      <c r="M19262" s="73"/>
      <c r="N19262" s="73"/>
      <c r="O19262" s="73"/>
      <c r="P19262" s="73"/>
    </row>
    <row r="19263" spans="4:16" ht="13.5" customHeight="1">
      <c r="D19263" s="53"/>
      <c r="E19263" s="27"/>
      <c r="F19263" t="s">
        <v>35</v>
      </c>
      <c r="H19263" t="s">
        <v>26</v>
      </c>
      <c r="J19263" s="51"/>
      <c r="L19263" s="66"/>
      <c r="M19263" s="73"/>
      <c r="N19263" s="73"/>
      <c r="O19263" s="73"/>
      <c r="P19263" s="73"/>
    </row>
    <row r="19264" spans="4:16" ht="13.5" customHeight="1">
      <c r="D19264" s="53"/>
      <c r="E19264" s="27"/>
      <c r="F19264" t="s">
        <v>35</v>
      </c>
      <c r="H19264" t="s">
        <v>26</v>
      </c>
      <c r="J19264" s="51"/>
      <c r="L19264" s="66"/>
      <c r="M19264" s="73"/>
      <c r="N19264" s="73"/>
      <c r="O19264" s="73"/>
      <c r="P19264" s="73"/>
    </row>
    <row r="19265" spans="4:16" ht="13.5" customHeight="1">
      <c r="D19265" s="53"/>
      <c r="E19265" s="27"/>
      <c r="F19265" t="s">
        <v>35</v>
      </c>
      <c r="H19265" t="s">
        <v>26</v>
      </c>
      <c r="J19265" s="51"/>
      <c r="L19265" s="66"/>
      <c r="M19265" s="73"/>
      <c r="N19265" s="73"/>
      <c r="O19265" s="73"/>
      <c r="P19265" s="73"/>
    </row>
    <row r="19266" spans="4:16" ht="13.5" customHeight="1">
      <c r="D19266" s="53"/>
      <c r="E19266" s="27"/>
      <c r="F19266" t="s">
        <v>35</v>
      </c>
      <c r="H19266" t="s">
        <v>26</v>
      </c>
      <c r="J19266" s="51"/>
      <c r="L19266" s="66"/>
      <c r="M19266" s="73"/>
      <c r="N19266" s="73"/>
      <c r="O19266" s="73"/>
      <c r="P19266" s="73"/>
    </row>
    <row r="19267" spans="4:16" ht="13.5" customHeight="1">
      <c r="D19267" s="53"/>
      <c r="E19267" s="27"/>
      <c r="F19267" t="s">
        <v>35</v>
      </c>
      <c r="H19267" t="s">
        <v>26</v>
      </c>
      <c r="J19267" s="51"/>
      <c r="L19267" s="66"/>
      <c r="M19267" s="73"/>
      <c r="N19267" s="73"/>
      <c r="O19267" s="73"/>
      <c r="P19267" s="73"/>
    </row>
    <row r="19268" spans="4:16" ht="13.5" customHeight="1">
      <c r="D19268" s="53"/>
      <c r="E19268" s="27"/>
      <c r="F19268" t="s">
        <v>35</v>
      </c>
      <c r="H19268" t="s">
        <v>26</v>
      </c>
      <c r="J19268" s="51"/>
      <c r="L19268" s="66"/>
      <c r="M19268" s="73"/>
      <c r="N19268" s="73"/>
      <c r="O19268" s="73"/>
      <c r="P19268" s="73"/>
    </row>
    <row r="19269" spans="4:16" ht="13.5" customHeight="1">
      <c r="D19269" s="53"/>
      <c r="E19269" s="27"/>
      <c r="F19269" t="s">
        <v>35</v>
      </c>
      <c r="H19269" t="s">
        <v>26</v>
      </c>
      <c r="J19269" s="51"/>
      <c r="L19269" s="66"/>
      <c r="M19269" s="73"/>
      <c r="N19269" s="73"/>
      <c r="O19269" s="73"/>
      <c r="P19269" s="73"/>
    </row>
    <row r="19270" spans="4:16" ht="13.5" customHeight="1">
      <c r="D19270" s="53"/>
      <c r="E19270" s="27"/>
      <c r="F19270" t="s">
        <v>35</v>
      </c>
      <c r="H19270" t="s">
        <v>26</v>
      </c>
      <c r="J19270" s="51"/>
      <c r="L19270" s="66"/>
      <c r="M19270" s="73"/>
      <c r="N19270" s="73"/>
      <c r="O19270" s="73"/>
      <c r="P19270" s="73"/>
    </row>
    <row r="19271" spans="4:16" ht="13.5" customHeight="1">
      <c r="D19271" s="53"/>
      <c r="E19271" s="27"/>
      <c r="F19271" t="s">
        <v>35</v>
      </c>
      <c r="H19271" t="s">
        <v>26</v>
      </c>
      <c r="J19271" s="51"/>
      <c r="L19271" s="66"/>
      <c r="M19271" s="73"/>
      <c r="N19271" s="73"/>
      <c r="O19271" s="73"/>
      <c r="P19271" s="73"/>
    </row>
    <row r="19272" spans="4:16" ht="13.5" customHeight="1">
      <c r="D19272" s="53"/>
      <c r="E19272" s="27"/>
      <c r="F19272" t="s">
        <v>35</v>
      </c>
      <c r="H19272" t="s">
        <v>26</v>
      </c>
      <c r="J19272" s="51"/>
      <c r="L19272" s="66"/>
      <c r="M19272" s="73"/>
      <c r="N19272" s="73"/>
      <c r="O19272" s="73"/>
      <c r="P19272" s="73"/>
    </row>
    <row r="19273" spans="4:16" ht="13.5" customHeight="1">
      <c r="D19273" s="53"/>
      <c r="E19273" s="27"/>
      <c r="F19273" t="s">
        <v>35</v>
      </c>
      <c r="H19273" t="s">
        <v>26</v>
      </c>
      <c r="J19273" s="51"/>
      <c r="L19273" s="66"/>
      <c r="M19273" s="73"/>
      <c r="N19273" s="73"/>
      <c r="O19273" s="73"/>
      <c r="P19273" s="73"/>
    </row>
    <row r="19274" spans="4:16" ht="13.5" customHeight="1">
      <c r="D19274" s="53"/>
      <c r="E19274" s="27"/>
      <c r="F19274" t="s">
        <v>35</v>
      </c>
      <c r="H19274" t="s">
        <v>26</v>
      </c>
      <c r="J19274" s="51"/>
      <c r="L19274" s="66"/>
      <c r="M19274" s="73"/>
      <c r="N19274" s="73"/>
      <c r="O19274" s="73"/>
      <c r="P19274" s="73"/>
    </row>
    <row r="19275" spans="4:16" ht="13.5" customHeight="1">
      <c r="D19275" s="53"/>
      <c r="E19275" s="27"/>
      <c r="F19275" t="s">
        <v>35</v>
      </c>
      <c r="H19275" t="s">
        <v>26</v>
      </c>
      <c r="J19275" s="51"/>
      <c r="L19275" s="66"/>
      <c r="M19275" s="73"/>
      <c r="N19275" s="73"/>
      <c r="O19275" s="73"/>
      <c r="P19275" s="73"/>
    </row>
    <row r="19276" spans="4:16" ht="13.5" customHeight="1">
      <c r="D19276" s="53"/>
      <c r="E19276" s="27"/>
      <c r="F19276" t="s">
        <v>35</v>
      </c>
      <c r="H19276" t="s">
        <v>26</v>
      </c>
      <c r="J19276" s="51"/>
      <c r="L19276" s="66"/>
      <c r="M19276" s="73"/>
      <c r="N19276" s="73"/>
      <c r="O19276" s="73"/>
      <c r="P19276" s="73"/>
    </row>
    <row r="19277" spans="4:16" ht="13.5" customHeight="1">
      <c r="D19277" s="53"/>
      <c r="E19277" s="27"/>
      <c r="F19277" t="s">
        <v>35</v>
      </c>
      <c r="H19277" t="s">
        <v>26</v>
      </c>
      <c r="J19277" s="51"/>
      <c r="L19277" s="66"/>
      <c r="M19277" s="73"/>
      <c r="N19277" s="73"/>
      <c r="O19277" s="73"/>
      <c r="P19277" s="73"/>
    </row>
    <row r="19278" spans="4:16" ht="13.5" customHeight="1">
      <c r="D19278" s="53"/>
      <c r="E19278" s="27"/>
      <c r="F19278" t="s">
        <v>35</v>
      </c>
      <c r="H19278" t="s">
        <v>26</v>
      </c>
      <c r="J19278" s="51"/>
      <c r="L19278" s="66"/>
      <c r="M19278" s="73"/>
      <c r="N19278" s="73"/>
      <c r="O19278" s="73"/>
      <c r="P19278" s="73"/>
    </row>
    <row r="19279" spans="4:16" ht="13.5" customHeight="1">
      <c r="D19279" s="53"/>
      <c r="E19279" s="27"/>
      <c r="F19279" t="s">
        <v>35</v>
      </c>
      <c r="H19279" t="s">
        <v>26</v>
      </c>
      <c r="J19279" s="51"/>
      <c r="L19279" s="66"/>
      <c r="M19279" s="73"/>
      <c r="N19279" s="73"/>
      <c r="O19279" s="73"/>
      <c r="P19279" s="73"/>
    </row>
    <row r="19280" spans="4:16" ht="13.5" customHeight="1">
      <c r="D19280" s="53"/>
      <c r="E19280" s="27"/>
      <c r="F19280" t="s">
        <v>35</v>
      </c>
      <c r="H19280" t="s">
        <v>26</v>
      </c>
      <c r="J19280" s="51"/>
      <c r="L19280" s="66"/>
      <c r="M19280" s="73"/>
      <c r="N19280" s="73"/>
      <c r="O19280" s="73"/>
      <c r="P19280" s="73"/>
    </row>
    <row r="19281" spans="4:16" ht="13.5" customHeight="1">
      <c r="D19281" s="53"/>
      <c r="E19281" s="27"/>
      <c r="F19281" t="s">
        <v>35</v>
      </c>
      <c r="H19281" t="s">
        <v>26</v>
      </c>
      <c r="J19281" s="51"/>
      <c r="L19281" s="66"/>
      <c r="M19281" s="73"/>
      <c r="N19281" s="73"/>
      <c r="O19281" s="73"/>
      <c r="P19281" s="73"/>
    </row>
    <row r="19282" spans="4:16" ht="13.5" customHeight="1">
      <c r="D19282" s="53"/>
      <c r="E19282" s="27"/>
      <c r="F19282" t="s">
        <v>35</v>
      </c>
      <c r="H19282" t="s">
        <v>26</v>
      </c>
      <c r="J19282" s="51"/>
      <c r="L19282" s="66"/>
      <c r="M19282" s="73"/>
      <c r="N19282" s="73"/>
      <c r="O19282" s="73"/>
      <c r="P19282" s="73"/>
    </row>
    <row r="19283" spans="4:16" ht="13.5" customHeight="1">
      <c r="D19283" s="53"/>
      <c r="E19283" s="27"/>
      <c r="F19283" t="s">
        <v>35</v>
      </c>
      <c r="H19283" t="s">
        <v>26</v>
      </c>
      <c r="J19283" s="51"/>
      <c r="L19283" s="66"/>
      <c r="M19283" s="73"/>
      <c r="N19283" s="73"/>
      <c r="O19283" s="73"/>
      <c r="P19283" s="73"/>
    </row>
    <row r="19284" spans="4:16" ht="13.5" customHeight="1">
      <c r="D19284" s="53"/>
      <c r="E19284" s="27"/>
      <c r="F19284" t="s">
        <v>35</v>
      </c>
      <c r="H19284" t="s">
        <v>26</v>
      </c>
      <c r="J19284" s="51"/>
      <c r="L19284" s="66"/>
      <c r="M19284" s="73"/>
      <c r="N19284" s="73"/>
      <c r="O19284" s="73"/>
      <c r="P19284" s="73"/>
    </row>
    <row r="19285" spans="4:16" ht="13.5" customHeight="1">
      <c r="D19285" s="53"/>
      <c r="E19285" s="27"/>
      <c r="F19285" t="s">
        <v>35</v>
      </c>
      <c r="H19285" t="s">
        <v>26</v>
      </c>
      <c r="J19285" s="51"/>
      <c r="L19285" s="66"/>
      <c r="M19285" s="73"/>
      <c r="N19285" s="73"/>
      <c r="O19285" s="73"/>
      <c r="P19285" s="73"/>
    </row>
    <row r="19286" spans="4:16" ht="13.5" customHeight="1">
      <c r="D19286" s="53"/>
      <c r="E19286" s="27"/>
      <c r="F19286" t="s">
        <v>35</v>
      </c>
      <c r="H19286" t="s">
        <v>26</v>
      </c>
      <c r="J19286" s="51"/>
      <c r="L19286" s="66"/>
      <c r="M19286" s="73"/>
      <c r="N19286" s="73"/>
      <c r="O19286" s="73"/>
      <c r="P19286" s="73"/>
    </row>
    <row r="19287" spans="4:16" ht="13.5" customHeight="1">
      <c r="D19287" s="53"/>
      <c r="E19287" s="27"/>
      <c r="F19287" t="s">
        <v>35</v>
      </c>
      <c r="H19287" t="s">
        <v>26</v>
      </c>
      <c r="J19287" s="51"/>
      <c r="L19287" s="66"/>
      <c r="M19287" s="73"/>
      <c r="N19287" s="73"/>
      <c r="O19287" s="73"/>
      <c r="P19287" s="73"/>
    </row>
    <row r="19288" spans="4:16" ht="13.5" customHeight="1">
      <c r="D19288" s="53"/>
      <c r="E19288" s="27"/>
      <c r="F19288" t="s">
        <v>35</v>
      </c>
      <c r="H19288" t="s">
        <v>26</v>
      </c>
      <c r="J19288" s="51"/>
      <c r="L19288" s="66"/>
      <c r="M19288" s="73"/>
      <c r="N19288" s="73"/>
      <c r="O19288" s="73"/>
      <c r="P19288" s="73"/>
    </row>
    <row r="19289" spans="4:16" ht="13.5" customHeight="1">
      <c r="D19289" s="53"/>
      <c r="E19289" s="27"/>
      <c r="F19289" t="s">
        <v>35</v>
      </c>
      <c r="H19289" t="s">
        <v>26</v>
      </c>
      <c r="J19289" s="51"/>
      <c r="L19289" s="66"/>
      <c r="M19289" s="73"/>
      <c r="N19289" s="73"/>
      <c r="O19289" s="73"/>
      <c r="P19289" s="73"/>
    </row>
    <row r="19290" spans="4:16" ht="13.5" customHeight="1">
      <c r="D19290" s="53"/>
      <c r="E19290" s="27"/>
      <c r="F19290" t="s">
        <v>35</v>
      </c>
      <c r="H19290" t="s">
        <v>26</v>
      </c>
      <c r="J19290" s="51"/>
      <c r="L19290" s="66"/>
      <c r="M19290" s="73"/>
      <c r="N19290" s="73"/>
      <c r="O19290" s="73"/>
      <c r="P19290" s="73"/>
    </row>
    <row r="19291" spans="4:16" ht="13.5" customHeight="1">
      <c r="D19291" s="53"/>
      <c r="E19291" s="27"/>
      <c r="F19291" t="s">
        <v>35</v>
      </c>
      <c r="H19291" t="s">
        <v>26</v>
      </c>
      <c r="J19291" s="51"/>
      <c r="L19291" s="66"/>
      <c r="M19291" s="73"/>
      <c r="N19291" s="73"/>
      <c r="O19291" s="73"/>
      <c r="P19291" s="73"/>
    </row>
    <row r="19292" spans="4:16" ht="13.5" customHeight="1">
      <c r="D19292" s="53"/>
      <c r="E19292" s="27"/>
      <c r="F19292" t="s">
        <v>35</v>
      </c>
      <c r="H19292" t="s">
        <v>26</v>
      </c>
      <c r="J19292" s="51"/>
      <c r="L19292" s="66"/>
      <c r="M19292" s="73"/>
      <c r="N19292" s="73"/>
      <c r="O19292" s="73"/>
      <c r="P19292" s="73"/>
    </row>
    <row r="19293" spans="4:16" ht="13.5" customHeight="1">
      <c r="D19293" s="53"/>
      <c r="E19293" s="27"/>
      <c r="F19293" t="s">
        <v>35</v>
      </c>
      <c r="H19293" t="s">
        <v>26</v>
      </c>
      <c r="J19293" s="51"/>
      <c r="L19293" s="66"/>
      <c r="M19293" s="73"/>
      <c r="N19293" s="73"/>
      <c r="O19293" s="73"/>
      <c r="P19293" s="73"/>
    </row>
    <row r="19294" spans="4:16" ht="13.5" customHeight="1">
      <c r="D19294" s="53"/>
      <c r="E19294" s="27"/>
      <c r="F19294" t="s">
        <v>35</v>
      </c>
      <c r="H19294" t="s">
        <v>26</v>
      </c>
      <c r="J19294" s="51"/>
      <c r="L19294" s="66"/>
      <c r="M19294" s="73"/>
      <c r="N19294" s="73"/>
      <c r="O19294" s="73"/>
      <c r="P19294" s="73"/>
    </row>
    <row r="19295" spans="4:16" ht="13.5" customHeight="1">
      <c r="D19295" s="53"/>
      <c r="E19295" s="27"/>
      <c r="F19295" t="s">
        <v>35</v>
      </c>
      <c r="H19295" t="s">
        <v>26</v>
      </c>
      <c r="J19295" s="51"/>
      <c r="L19295" s="66"/>
      <c r="M19295" s="73"/>
      <c r="N19295" s="73"/>
      <c r="O19295" s="73"/>
      <c r="P19295" s="73"/>
    </row>
    <row r="19296" spans="4:16" ht="13.5" customHeight="1">
      <c r="D19296" s="53"/>
      <c r="E19296" s="27"/>
      <c r="F19296" t="s">
        <v>35</v>
      </c>
      <c r="H19296" t="s">
        <v>26</v>
      </c>
      <c r="J19296" s="51"/>
      <c r="L19296" s="66"/>
      <c r="M19296" s="73"/>
      <c r="N19296" s="73"/>
      <c r="O19296" s="73"/>
      <c r="P19296" s="73"/>
    </row>
    <row r="19297" spans="4:16" ht="13.5" customHeight="1">
      <c r="D19297" s="53"/>
      <c r="E19297" s="27"/>
      <c r="F19297" t="s">
        <v>35</v>
      </c>
      <c r="H19297" t="s">
        <v>26</v>
      </c>
      <c r="J19297" s="51"/>
      <c r="L19297" s="66"/>
      <c r="M19297" s="73"/>
      <c r="N19297" s="73"/>
      <c r="O19297" s="73"/>
      <c r="P19297" s="73"/>
    </row>
    <row r="19298" spans="4:16" ht="13.5" customHeight="1">
      <c r="D19298" s="53"/>
      <c r="E19298" s="27"/>
      <c r="F19298" t="s">
        <v>35</v>
      </c>
      <c r="H19298" t="s">
        <v>26</v>
      </c>
      <c r="J19298" s="51"/>
      <c r="L19298" s="66"/>
      <c r="M19298" s="73"/>
      <c r="N19298" s="73"/>
      <c r="O19298" s="73"/>
      <c r="P19298" s="73"/>
    </row>
    <row r="19299" spans="4:16" ht="13.5" customHeight="1">
      <c r="D19299" s="53"/>
      <c r="E19299" s="27"/>
      <c r="F19299" t="s">
        <v>35</v>
      </c>
      <c r="H19299" t="s">
        <v>26</v>
      </c>
      <c r="J19299" s="51"/>
      <c r="L19299" s="66"/>
      <c r="M19299" s="73"/>
      <c r="N19299" s="73"/>
      <c r="O19299" s="73"/>
      <c r="P19299" s="73"/>
    </row>
    <row r="19300" spans="4:16" ht="13.5" customHeight="1">
      <c r="D19300" s="53"/>
      <c r="E19300" s="27"/>
      <c r="F19300" t="s">
        <v>35</v>
      </c>
      <c r="H19300" t="s">
        <v>26</v>
      </c>
      <c r="J19300" s="51"/>
      <c r="L19300" s="66"/>
      <c r="M19300" s="73"/>
      <c r="N19300" s="73"/>
      <c r="O19300" s="73"/>
      <c r="P19300" s="73"/>
    </row>
    <row r="19301" spans="4:16" ht="13.5" customHeight="1">
      <c r="D19301" s="53"/>
      <c r="E19301" s="27"/>
      <c r="F19301" t="s">
        <v>35</v>
      </c>
      <c r="H19301" t="s">
        <v>26</v>
      </c>
      <c r="J19301" s="51"/>
      <c r="L19301" s="66"/>
      <c r="M19301" s="73"/>
      <c r="N19301" s="73"/>
      <c r="O19301" s="73"/>
      <c r="P19301" s="73"/>
    </row>
    <row r="19302" spans="4:16" ht="13.5" customHeight="1">
      <c r="D19302" s="53"/>
      <c r="E19302" s="27"/>
      <c r="F19302" t="s">
        <v>35</v>
      </c>
      <c r="H19302" t="s">
        <v>26</v>
      </c>
      <c r="J19302" s="51"/>
      <c r="L19302" s="66"/>
      <c r="M19302" s="73"/>
      <c r="N19302" s="73"/>
      <c r="O19302" s="73"/>
      <c r="P19302" s="73"/>
    </row>
    <row r="19303" spans="4:16" ht="13.5" customHeight="1">
      <c r="D19303" s="53"/>
      <c r="E19303" s="27"/>
      <c r="F19303" t="s">
        <v>35</v>
      </c>
      <c r="H19303" t="s">
        <v>26</v>
      </c>
      <c r="J19303" s="51"/>
      <c r="L19303" s="66"/>
      <c r="M19303" s="73"/>
      <c r="N19303" s="73"/>
      <c r="O19303" s="73"/>
      <c r="P19303" s="73"/>
    </row>
    <row r="19304" spans="4:16" ht="13.5" customHeight="1">
      <c r="D19304" s="53"/>
      <c r="E19304" s="27"/>
      <c r="F19304" t="s">
        <v>35</v>
      </c>
      <c r="H19304" t="s">
        <v>26</v>
      </c>
      <c r="J19304" s="51"/>
      <c r="L19304" s="66"/>
      <c r="M19304" s="73"/>
      <c r="N19304" s="73"/>
      <c r="O19304" s="73"/>
      <c r="P19304" s="73"/>
    </row>
    <row r="19305" spans="4:16" ht="13.5" customHeight="1">
      <c r="D19305" s="53"/>
      <c r="E19305" s="27"/>
      <c r="F19305" t="s">
        <v>35</v>
      </c>
      <c r="H19305" t="s">
        <v>26</v>
      </c>
      <c r="J19305" s="51"/>
      <c r="L19305" s="66"/>
      <c r="M19305" s="73"/>
      <c r="N19305" s="73"/>
      <c r="O19305" s="73"/>
      <c r="P19305" s="73"/>
    </row>
    <row r="19306" spans="4:16" ht="13.5" customHeight="1">
      <c r="D19306" s="53"/>
      <c r="E19306" s="27"/>
      <c r="F19306" t="s">
        <v>35</v>
      </c>
      <c r="H19306" t="s">
        <v>26</v>
      </c>
      <c r="J19306" s="51"/>
      <c r="L19306" s="66"/>
      <c r="M19306" s="73"/>
      <c r="N19306" s="73"/>
      <c r="O19306" s="73"/>
      <c r="P19306" s="73"/>
    </row>
    <row r="19307" spans="4:16" ht="13.5" customHeight="1">
      <c r="D19307" s="53"/>
      <c r="E19307" s="27"/>
      <c r="F19307" t="s">
        <v>35</v>
      </c>
      <c r="H19307" t="s">
        <v>26</v>
      </c>
      <c r="J19307" s="51"/>
      <c r="L19307" s="66"/>
      <c r="M19307" s="73"/>
      <c r="N19307" s="73"/>
      <c r="O19307" s="73"/>
      <c r="P19307" s="73"/>
    </row>
    <row r="19308" spans="4:16" ht="13.5" customHeight="1">
      <c r="D19308" s="53"/>
      <c r="E19308" s="27"/>
      <c r="F19308" t="s">
        <v>35</v>
      </c>
      <c r="H19308" t="s">
        <v>26</v>
      </c>
      <c r="J19308" s="51"/>
      <c r="L19308" s="66"/>
      <c r="M19308" s="73"/>
      <c r="N19308" s="73"/>
      <c r="O19308" s="73"/>
      <c r="P19308" s="73"/>
    </row>
    <row r="19309" spans="4:16" ht="13.5" customHeight="1">
      <c r="D19309" s="53"/>
      <c r="E19309" s="27"/>
      <c r="F19309" t="s">
        <v>35</v>
      </c>
      <c r="H19309" t="s">
        <v>26</v>
      </c>
      <c r="J19309" s="51"/>
      <c r="L19309" s="66"/>
      <c r="M19309" s="73"/>
      <c r="N19309" s="73"/>
      <c r="O19309" s="73"/>
      <c r="P19309" s="73"/>
    </row>
    <row r="19310" spans="4:16" ht="13.5" customHeight="1">
      <c r="D19310" s="53"/>
      <c r="E19310" s="27"/>
      <c r="F19310" t="s">
        <v>35</v>
      </c>
      <c r="H19310" t="s">
        <v>26</v>
      </c>
      <c r="J19310" s="51"/>
      <c r="L19310" s="66"/>
      <c r="M19310" s="73"/>
      <c r="N19310" s="73"/>
      <c r="O19310" s="73"/>
      <c r="P19310" s="73"/>
    </row>
    <row r="19311" spans="4:16" ht="13.5" customHeight="1">
      <c r="D19311" s="53"/>
      <c r="E19311" s="27"/>
      <c r="F19311" t="s">
        <v>35</v>
      </c>
      <c r="H19311" t="s">
        <v>26</v>
      </c>
      <c r="J19311" s="51"/>
      <c r="L19311" s="66"/>
      <c r="M19311" s="73"/>
      <c r="N19311" s="73"/>
      <c r="O19311" s="73"/>
      <c r="P19311" s="73"/>
    </row>
    <row r="19312" spans="4:16" ht="13.5" customHeight="1">
      <c r="D19312" s="53"/>
      <c r="E19312" s="27"/>
      <c r="F19312" t="s">
        <v>35</v>
      </c>
      <c r="H19312" t="s">
        <v>26</v>
      </c>
      <c r="J19312" s="51"/>
      <c r="L19312" s="66"/>
      <c r="M19312" s="73"/>
      <c r="N19312" s="73"/>
      <c r="O19312" s="73"/>
      <c r="P19312" s="73"/>
    </row>
    <row r="19313" spans="4:16" ht="13.5" customHeight="1">
      <c r="D19313" s="53"/>
      <c r="E19313" s="27"/>
      <c r="F19313" t="s">
        <v>35</v>
      </c>
      <c r="H19313" t="s">
        <v>26</v>
      </c>
      <c r="J19313" s="51"/>
      <c r="L19313" s="66"/>
      <c r="M19313" s="73"/>
      <c r="N19313" s="73"/>
      <c r="O19313" s="73"/>
      <c r="P19313" s="73"/>
    </row>
    <row r="19314" spans="4:16" ht="13.5" customHeight="1">
      <c r="D19314" s="53"/>
      <c r="E19314" s="27"/>
      <c r="F19314" t="s">
        <v>35</v>
      </c>
      <c r="H19314" t="s">
        <v>26</v>
      </c>
      <c r="J19314" s="51"/>
      <c r="L19314" s="66"/>
      <c r="M19314" s="73"/>
      <c r="N19314" s="73"/>
      <c r="O19314" s="73"/>
      <c r="P19314" s="73"/>
    </row>
    <row r="19315" spans="4:16" ht="13.5" customHeight="1">
      <c r="D19315" s="53"/>
      <c r="E19315" s="27"/>
      <c r="F19315" t="s">
        <v>35</v>
      </c>
      <c r="H19315" t="s">
        <v>26</v>
      </c>
      <c r="J19315" s="51"/>
      <c r="L19315" s="66"/>
      <c r="M19315" s="73"/>
      <c r="N19315" s="73"/>
      <c r="O19315" s="73"/>
      <c r="P19315" s="73"/>
    </row>
    <row r="19316" spans="4:16" ht="13.5" customHeight="1">
      <c r="D19316" s="53"/>
      <c r="E19316" s="27"/>
      <c r="F19316" t="s">
        <v>35</v>
      </c>
      <c r="H19316" t="s">
        <v>26</v>
      </c>
      <c r="J19316" s="51"/>
      <c r="L19316" s="66"/>
      <c r="M19316" s="73"/>
      <c r="N19316" s="73"/>
      <c r="O19316" s="73"/>
      <c r="P19316" s="73"/>
    </row>
    <row r="19317" spans="4:16" ht="13.5" customHeight="1">
      <c r="D19317" s="53"/>
      <c r="E19317" s="27"/>
      <c r="F19317" t="s">
        <v>35</v>
      </c>
      <c r="H19317" t="s">
        <v>26</v>
      </c>
      <c r="J19317" s="51"/>
      <c r="L19317" s="66"/>
      <c r="M19317" s="73"/>
      <c r="N19317" s="73"/>
      <c r="O19317" s="73"/>
      <c r="P19317" s="73"/>
    </row>
    <row r="19318" spans="4:16" ht="13.5" customHeight="1">
      <c r="D19318" s="53"/>
      <c r="E19318" s="27"/>
      <c r="F19318" t="s">
        <v>35</v>
      </c>
      <c r="H19318" t="s">
        <v>26</v>
      </c>
      <c r="J19318" s="51"/>
      <c r="L19318" s="66"/>
      <c r="M19318" s="73"/>
      <c r="N19318" s="73"/>
      <c r="O19318" s="73"/>
      <c r="P19318" s="73"/>
    </row>
    <row r="19319" spans="4:16" ht="13.5" customHeight="1">
      <c r="D19319" s="53"/>
      <c r="E19319" s="27"/>
      <c r="F19319" t="s">
        <v>35</v>
      </c>
      <c r="H19319" t="s">
        <v>26</v>
      </c>
      <c r="J19319" s="51"/>
      <c r="L19319" s="66"/>
      <c r="M19319" s="73"/>
      <c r="N19319" s="73"/>
      <c r="O19319" s="73"/>
      <c r="P19319" s="73"/>
    </row>
    <row r="19320" spans="4:16" ht="13.5" customHeight="1">
      <c r="D19320" s="53"/>
      <c r="E19320" s="27"/>
      <c r="F19320" t="s">
        <v>35</v>
      </c>
      <c r="H19320" t="s">
        <v>26</v>
      </c>
      <c r="J19320" s="51"/>
      <c r="L19320" s="66"/>
      <c r="M19320" s="73"/>
      <c r="N19320" s="73"/>
      <c r="O19320" s="73"/>
      <c r="P19320" s="73"/>
    </row>
    <row r="19321" spans="4:16" ht="13.5" customHeight="1">
      <c r="D19321" s="53"/>
      <c r="E19321" s="27"/>
      <c r="F19321" t="s">
        <v>35</v>
      </c>
      <c r="H19321" t="s">
        <v>26</v>
      </c>
      <c r="J19321" s="51"/>
      <c r="L19321" s="66"/>
      <c r="M19321" s="73"/>
      <c r="N19321" s="73"/>
      <c r="O19321" s="73"/>
      <c r="P19321" s="73"/>
    </row>
    <row r="19322" spans="4:16" ht="13.5" customHeight="1">
      <c r="D19322" s="53"/>
      <c r="E19322" s="27"/>
      <c r="F19322" t="s">
        <v>35</v>
      </c>
      <c r="H19322" t="s">
        <v>26</v>
      </c>
      <c r="J19322" s="51"/>
      <c r="L19322" s="66"/>
      <c r="M19322" s="73"/>
      <c r="N19322" s="73"/>
      <c r="O19322" s="73"/>
      <c r="P19322" s="73"/>
    </row>
    <row r="19323" spans="4:16" ht="13.5" customHeight="1">
      <c r="D19323" s="53"/>
      <c r="E19323" s="27"/>
      <c r="F19323" t="s">
        <v>35</v>
      </c>
      <c r="H19323" t="s">
        <v>26</v>
      </c>
      <c r="J19323" s="51"/>
      <c r="L19323" s="66"/>
      <c r="M19323" s="73"/>
      <c r="N19323" s="73"/>
      <c r="O19323" s="73"/>
      <c r="P19323" s="73"/>
    </row>
    <row r="19324" spans="4:16" ht="13.5" customHeight="1">
      <c r="D19324" s="53"/>
      <c r="E19324" s="27"/>
      <c r="F19324" t="s">
        <v>35</v>
      </c>
      <c r="H19324" t="s">
        <v>26</v>
      </c>
      <c r="J19324" s="51"/>
      <c r="L19324" s="66"/>
      <c r="M19324" s="73"/>
      <c r="N19324" s="73"/>
      <c r="O19324" s="73"/>
      <c r="P19324" s="73"/>
    </row>
    <row r="19325" spans="4:16" ht="13.5" customHeight="1">
      <c r="D19325" s="53"/>
      <c r="E19325" s="27"/>
      <c r="F19325" t="s">
        <v>35</v>
      </c>
      <c r="H19325" t="s">
        <v>26</v>
      </c>
      <c r="J19325" s="51"/>
      <c r="L19325" s="66"/>
      <c r="M19325" s="73"/>
      <c r="N19325" s="73"/>
      <c r="O19325" s="73"/>
      <c r="P19325" s="73"/>
    </row>
    <row r="19326" spans="4:16" ht="13.5" customHeight="1">
      <c r="D19326" s="53"/>
      <c r="E19326" s="27"/>
      <c r="F19326" t="s">
        <v>35</v>
      </c>
      <c r="H19326" t="s">
        <v>26</v>
      </c>
      <c r="J19326" s="51"/>
      <c r="L19326" s="66"/>
      <c r="M19326" s="73"/>
      <c r="N19326" s="73"/>
      <c r="O19326" s="73"/>
      <c r="P19326" s="73"/>
    </row>
    <row r="19327" spans="4:16" ht="13.5" customHeight="1">
      <c r="D19327" s="53"/>
      <c r="E19327" s="27"/>
      <c r="F19327" t="s">
        <v>35</v>
      </c>
      <c r="H19327" t="s">
        <v>26</v>
      </c>
      <c r="J19327" s="51"/>
      <c r="L19327" s="66"/>
      <c r="M19327" s="73"/>
      <c r="N19327" s="73"/>
      <c r="O19327" s="73"/>
      <c r="P19327" s="73"/>
    </row>
    <row r="19328" spans="4:16" ht="13.5" customHeight="1">
      <c r="D19328" s="53"/>
      <c r="E19328" s="27"/>
      <c r="F19328" t="s">
        <v>35</v>
      </c>
      <c r="H19328" t="s">
        <v>26</v>
      </c>
      <c r="J19328" s="51"/>
      <c r="L19328" s="66"/>
      <c r="M19328" s="73"/>
      <c r="N19328" s="73"/>
      <c r="O19328" s="73"/>
      <c r="P19328" s="73"/>
    </row>
    <row r="19329" spans="4:16" ht="13.5" customHeight="1">
      <c r="D19329" s="53"/>
      <c r="E19329" s="27"/>
      <c r="F19329" t="s">
        <v>35</v>
      </c>
      <c r="H19329" t="s">
        <v>26</v>
      </c>
      <c r="J19329" s="51"/>
      <c r="L19329" s="66"/>
      <c r="M19329" s="73"/>
      <c r="N19329" s="73"/>
      <c r="O19329" s="73"/>
      <c r="P19329" s="73"/>
    </row>
    <row r="19330" spans="4:16" ht="13.5" customHeight="1">
      <c r="D19330" s="53"/>
      <c r="E19330" s="27"/>
      <c r="F19330" t="s">
        <v>35</v>
      </c>
      <c r="H19330" t="s">
        <v>26</v>
      </c>
      <c r="J19330" s="51"/>
      <c r="L19330" s="66"/>
      <c r="M19330" s="73"/>
      <c r="N19330" s="73"/>
      <c r="O19330" s="73"/>
      <c r="P19330" s="73"/>
    </row>
    <row r="19331" spans="4:16" ht="13.5" customHeight="1">
      <c r="D19331" s="53"/>
      <c r="E19331" s="27"/>
      <c r="F19331" t="s">
        <v>35</v>
      </c>
      <c r="H19331" t="s">
        <v>26</v>
      </c>
      <c r="J19331" s="51"/>
      <c r="L19331" s="66"/>
      <c r="M19331" s="73"/>
      <c r="N19331" s="73"/>
      <c r="O19331" s="73"/>
      <c r="P19331" s="73"/>
    </row>
    <row r="19332" spans="4:16" ht="13.5" customHeight="1">
      <c r="D19332" s="53"/>
      <c r="E19332" s="27"/>
      <c r="F19332" t="s">
        <v>35</v>
      </c>
      <c r="H19332" t="s">
        <v>26</v>
      </c>
      <c r="J19332" s="51"/>
      <c r="L19332" s="66"/>
      <c r="M19332" s="73"/>
      <c r="N19332" s="73"/>
      <c r="O19332" s="73"/>
      <c r="P19332" s="73"/>
    </row>
    <row r="19333" spans="4:16" ht="13.5" customHeight="1">
      <c r="D19333" s="53"/>
      <c r="E19333" s="27"/>
      <c r="F19333" t="s">
        <v>35</v>
      </c>
      <c r="H19333" t="s">
        <v>26</v>
      </c>
      <c r="J19333" s="51"/>
      <c r="L19333" s="66"/>
      <c r="M19333" s="73"/>
      <c r="N19333" s="73"/>
      <c r="O19333" s="73"/>
      <c r="P19333" s="73"/>
    </row>
    <row r="19334" spans="4:16" ht="13.5" customHeight="1">
      <c r="D19334" s="53"/>
      <c r="E19334" s="27"/>
      <c r="F19334" t="s">
        <v>35</v>
      </c>
      <c r="H19334" t="s">
        <v>26</v>
      </c>
      <c r="J19334" s="51"/>
      <c r="L19334" s="66"/>
      <c r="M19334" s="73"/>
      <c r="N19334" s="73"/>
      <c r="O19334" s="73"/>
      <c r="P19334" s="73"/>
    </row>
    <row r="19335" spans="4:16" ht="13.5" customHeight="1">
      <c r="D19335" s="53"/>
      <c r="E19335" s="27"/>
      <c r="F19335" t="s">
        <v>35</v>
      </c>
      <c r="H19335" t="s">
        <v>26</v>
      </c>
      <c r="J19335" s="51"/>
      <c r="L19335" s="66"/>
      <c r="M19335" s="73"/>
      <c r="N19335" s="73"/>
      <c r="O19335" s="73"/>
      <c r="P19335" s="73"/>
    </row>
    <row r="19336" spans="4:16" ht="13.5" customHeight="1">
      <c r="D19336" s="53"/>
      <c r="E19336" s="27"/>
      <c r="F19336" t="s">
        <v>35</v>
      </c>
      <c r="H19336" t="s">
        <v>26</v>
      </c>
      <c r="J19336" s="51"/>
      <c r="L19336" s="66"/>
      <c r="M19336" s="73"/>
      <c r="N19336" s="73"/>
      <c r="O19336" s="73"/>
      <c r="P19336" s="73"/>
    </row>
    <row r="19337" spans="4:16" ht="13.5" customHeight="1">
      <c r="D19337" s="53"/>
      <c r="E19337" s="27"/>
      <c r="F19337" t="s">
        <v>35</v>
      </c>
      <c r="H19337" t="s">
        <v>26</v>
      </c>
      <c r="J19337" s="51"/>
      <c r="L19337" s="66"/>
      <c r="M19337" s="73"/>
      <c r="N19337" s="73"/>
      <c r="O19337" s="73"/>
      <c r="P19337" s="73"/>
    </row>
    <row r="19338" spans="4:16" ht="13.5" customHeight="1">
      <c r="D19338" s="53"/>
      <c r="E19338" s="27"/>
      <c r="F19338" t="s">
        <v>35</v>
      </c>
      <c r="H19338" t="s">
        <v>26</v>
      </c>
      <c r="J19338" s="51"/>
      <c r="L19338" s="66"/>
      <c r="M19338" s="73"/>
      <c r="N19338" s="73"/>
      <c r="O19338" s="73"/>
      <c r="P19338" s="73"/>
    </row>
    <row r="19339" spans="4:16" ht="13.5" customHeight="1">
      <c r="D19339" s="53"/>
      <c r="E19339" s="27"/>
      <c r="F19339" t="s">
        <v>35</v>
      </c>
      <c r="H19339" t="s">
        <v>26</v>
      </c>
      <c r="J19339" s="51"/>
      <c r="L19339" s="66"/>
      <c r="M19339" s="73"/>
      <c r="N19339" s="73"/>
      <c r="O19339" s="73"/>
      <c r="P19339" s="73"/>
    </row>
    <row r="19340" spans="4:16" ht="13.5" customHeight="1">
      <c r="D19340" s="53"/>
      <c r="E19340" s="27"/>
      <c r="F19340" t="s">
        <v>35</v>
      </c>
      <c r="H19340" t="s">
        <v>26</v>
      </c>
      <c r="J19340" s="51"/>
      <c r="L19340" s="66"/>
      <c r="M19340" s="73"/>
      <c r="N19340" s="73"/>
      <c r="O19340" s="73"/>
      <c r="P19340" s="73"/>
    </row>
    <row r="19341" spans="4:16" ht="13.5" customHeight="1">
      <c r="D19341" s="53"/>
      <c r="E19341" s="27"/>
      <c r="F19341" t="s">
        <v>35</v>
      </c>
      <c r="H19341" t="s">
        <v>26</v>
      </c>
      <c r="J19341" s="51"/>
      <c r="L19341" s="66"/>
      <c r="M19341" s="73"/>
      <c r="N19341" s="73"/>
      <c r="O19341" s="73"/>
      <c r="P19341" s="73"/>
    </row>
    <row r="19342" spans="4:16" ht="13.5" customHeight="1">
      <c r="D19342" s="53"/>
      <c r="E19342" s="27"/>
      <c r="F19342" t="s">
        <v>35</v>
      </c>
      <c r="H19342" t="s">
        <v>26</v>
      </c>
      <c r="J19342" s="51"/>
      <c r="L19342" s="66"/>
      <c r="M19342" s="73"/>
      <c r="N19342" s="73"/>
      <c r="O19342" s="73"/>
      <c r="P19342" s="73"/>
    </row>
    <row r="19343" spans="4:16" ht="13.5" customHeight="1">
      <c r="D19343" s="53"/>
      <c r="E19343" s="27"/>
      <c r="F19343" t="s">
        <v>35</v>
      </c>
      <c r="H19343" t="s">
        <v>26</v>
      </c>
      <c r="J19343" s="51"/>
      <c r="L19343" s="66"/>
      <c r="M19343" s="73"/>
      <c r="N19343" s="73"/>
      <c r="O19343" s="73"/>
      <c r="P19343" s="73"/>
    </row>
    <row r="19344" spans="4:16" ht="13.5" customHeight="1">
      <c r="D19344" s="53"/>
      <c r="E19344" s="27"/>
      <c r="F19344" t="s">
        <v>35</v>
      </c>
      <c r="H19344" t="s">
        <v>26</v>
      </c>
      <c r="J19344" s="51"/>
      <c r="L19344" s="66"/>
      <c r="M19344" s="73"/>
      <c r="N19344" s="73"/>
      <c r="O19344" s="73"/>
      <c r="P19344" s="73"/>
    </row>
    <row r="19345" spans="4:16" ht="13.5" customHeight="1">
      <c r="D19345" s="53"/>
      <c r="E19345" s="27"/>
      <c r="F19345" t="s">
        <v>35</v>
      </c>
      <c r="H19345" t="s">
        <v>26</v>
      </c>
      <c r="J19345" s="51"/>
      <c r="L19345" s="66"/>
      <c r="M19345" s="73"/>
      <c r="N19345" s="73"/>
      <c r="O19345" s="73"/>
      <c r="P19345" s="73"/>
    </row>
    <row r="19346" spans="4:16" ht="13.5" customHeight="1">
      <c r="D19346" s="53"/>
      <c r="E19346" s="27"/>
      <c r="F19346" t="s">
        <v>35</v>
      </c>
      <c r="H19346" t="s">
        <v>26</v>
      </c>
      <c r="J19346" s="51"/>
      <c r="L19346" s="66"/>
      <c r="M19346" s="73"/>
      <c r="N19346" s="73"/>
      <c r="O19346" s="73"/>
      <c r="P19346" s="73"/>
    </row>
    <row r="19347" spans="4:16" ht="13.5" customHeight="1">
      <c r="D19347" s="53"/>
      <c r="E19347" s="27"/>
      <c r="F19347" t="s">
        <v>35</v>
      </c>
      <c r="H19347" t="s">
        <v>26</v>
      </c>
      <c r="J19347" s="51"/>
      <c r="L19347" s="66"/>
      <c r="M19347" s="73"/>
      <c r="N19347" s="73"/>
      <c r="O19347" s="73"/>
      <c r="P19347" s="73"/>
    </row>
    <row r="19348" spans="4:16" ht="13.5" customHeight="1">
      <c r="D19348" s="53"/>
      <c r="E19348" s="27"/>
      <c r="F19348" t="s">
        <v>35</v>
      </c>
      <c r="H19348" t="s">
        <v>26</v>
      </c>
      <c r="J19348" s="51"/>
      <c r="L19348" s="66"/>
      <c r="M19348" s="73"/>
      <c r="N19348" s="73"/>
      <c r="O19348" s="73"/>
      <c r="P19348" s="73"/>
    </row>
    <row r="19349" spans="4:16" ht="13.5" customHeight="1">
      <c r="D19349" s="53"/>
      <c r="E19349" s="27"/>
      <c r="F19349" t="s">
        <v>35</v>
      </c>
      <c r="H19349" t="s">
        <v>26</v>
      </c>
      <c r="J19349" s="51"/>
      <c r="L19349" s="66"/>
      <c r="M19349" s="73"/>
      <c r="N19349" s="73"/>
      <c r="O19349" s="73"/>
      <c r="P19349" s="73"/>
    </row>
    <row r="19350" spans="4:16" ht="13.5" customHeight="1">
      <c r="D19350" s="53"/>
      <c r="E19350" s="27"/>
      <c r="F19350" t="s">
        <v>35</v>
      </c>
      <c r="H19350" t="s">
        <v>26</v>
      </c>
      <c r="J19350" s="51"/>
      <c r="L19350" s="66"/>
      <c r="M19350" s="73"/>
      <c r="N19350" s="73"/>
      <c r="O19350" s="73"/>
      <c r="P19350" s="73"/>
    </row>
    <row r="19351" spans="4:16" ht="13.5" customHeight="1">
      <c r="D19351" s="53"/>
      <c r="E19351" s="27"/>
      <c r="F19351" t="s">
        <v>35</v>
      </c>
      <c r="H19351" t="s">
        <v>26</v>
      </c>
      <c r="J19351" s="51"/>
      <c r="L19351" s="66"/>
      <c r="M19351" s="73"/>
      <c r="N19351" s="73"/>
      <c r="O19351" s="73"/>
      <c r="P19351" s="73"/>
    </row>
    <row r="19352" spans="4:16" ht="13.5" customHeight="1">
      <c r="D19352" s="53"/>
      <c r="E19352" s="27"/>
      <c r="F19352" t="s">
        <v>35</v>
      </c>
      <c r="H19352" t="s">
        <v>26</v>
      </c>
      <c r="J19352" s="51"/>
      <c r="L19352" s="66"/>
      <c r="M19352" s="73"/>
      <c r="N19352" s="73"/>
      <c r="O19352" s="73"/>
      <c r="P19352" s="73"/>
    </row>
    <row r="19353" spans="4:16" ht="13.5" customHeight="1">
      <c r="D19353" s="53"/>
      <c r="E19353" s="27"/>
      <c r="F19353" t="s">
        <v>35</v>
      </c>
      <c r="H19353" t="s">
        <v>26</v>
      </c>
      <c r="J19353" s="51"/>
      <c r="L19353" s="66"/>
      <c r="M19353" s="73"/>
      <c r="N19353" s="73"/>
      <c r="O19353" s="73"/>
      <c r="P19353" s="73"/>
    </row>
    <row r="19354" spans="4:16" ht="13.5" customHeight="1">
      <c r="D19354" s="53"/>
      <c r="E19354" s="27"/>
      <c r="F19354" t="s">
        <v>35</v>
      </c>
      <c r="H19354" t="s">
        <v>26</v>
      </c>
      <c r="J19354" s="51"/>
      <c r="L19354" s="66"/>
      <c r="M19354" s="73"/>
      <c r="N19354" s="73"/>
      <c r="O19354" s="73"/>
      <c r="P19354" s="73"/>
    </row>
    <row r="19355" spans="4:16" ht="13.5" customHeight="1">
      <c r="D19355" s="53"/>
      <c r="E19355" s="27"/>
      <c r="F19355" t="s">
        <v>35</v>
      </c>
      <c r="H19355" t="s">
        <v>26</v>
      </c>
      <c r="J19355" s="51"/>
      <c r="L19355" s="66"/>
      <c r="M19355" s="73"/>
      <c r="N19355" s="73"/>
      <c r="O19355" s="73"/>
      <c r="P19355" s="73"/>
    </row>
    <row r="19356" spans="4:16" ht="13.5" customHeight="1">
      <c r="D19356" s="53"/>
      <c r="E19356" s="27"/>
      <c r="F19356" t="s">
        <v>35</v>
      </c>
      <c r="H19356" t="s">
        <v>26</v>
      </c>
      <c r="J19356" s="51"/>
      <c r="L19356" s="66"/>
      <c r="M19356" s="73"/>
      <c r="N19356" s="73"/>
      <c r="O19356" s="73"/>
      <c r="P19356" s="73"/>
    </row>
    <row r="19357" spans="4:16" ht="13.5" customHeight="1">
      <c r="D19357" s="53"/>
      <c r="E19357" s="27"/>
      <c r="F19357" t="s">
        <v>35</v>
      </c>
      <c r="H19357" t="s">
        <v>26</v>
      </c>
      <c r="J19357" s="51"/>
      <c r="L19357" s="66"/>
      <c r="M19357" s="73"/>
      <c r="N19357" s="73"/>
      <c r="O19357" s="73"/>
      <c r="P19357" s="73"/>
    </row>
    <row r="19358" spans="4:16" ht="13.5" customHeight="1">
      <c r="D19358" s="53"/>
      <c r="E19358" s="27"/>
      <c r="F19358" t="s">
        <v>35</v>
      </c>
      <c r="H19358" t="s">
        <v>26</v>
      </c>
      <c r="J19358" s="51"/>
      <c r="L19358" s="66"/>
      <c r="M19358" s="73"/>
      <c r="N19358" s="73"/>
      <c r="O19358" s="73"/>
      <c r="P19358" s="73"/>
    </row>
    <row r="19359" spans="4:16" ht="13.5" customHeight="1">
      <c r="D19359" s="53"/>
      <c r="E19359" s="27"/>
      <c r="F19359" t="s">
        <v>35</v>
      </c>
      <c r="H19359" t="s">
        <v>26</v>
      </c>
      <c r="J19359" s="51"/>
      <c r="L19359" s="66"/>
      <c r="M19359" s="73"/>
      <c r="N19359" s="73"/>
      <c r="O19359" s="73"/>
      <c r="P19359" s="73"/>
    </row>
    <row r="19360" spans="4:16" ht="13.5" customHeight="1">
      <c r="D19360" s="53"/>
      <c r="E19360" s="27"/>
      <c r="F19360" t="s">
        <v>35</v>
      </c>
      <c r="H19360" t="s">
        <v>26</v>
      </c>
      <c r="J19360" s="51"/>
      <c r="L19360" s="66"/>
      <c r="M19360" s="73"/>
      <c r="N19360" s="73"/>
      <c r="O19360" s="73"/>
      <c r="P19360" s="73"/>
    </row>
    <row r="19361" spans="4:16" ht="13.5" customHeight="1">
      <c r="D19361" s="53"/>
      <c r="E19361" s="27"/>
      <c r="F19361" t="s">
        <v>35</v>
      </c>
      <c r="H19361" t="s">
        <v>26</v>
      </c>
      <c r="J19361" s="51"/>
      <c r="L19361" s="66"/>
      <c r="M19361" s="73"/>
      <c r="N19361" s="73"/>
      <c r="O19361" s="73"/>
      <c r="P19361" s="73"/>
    </row>
    <row r="19362" spans="4:16" ht="13.5" customHeight="1">
      <c r="D19362" s="53"/>
      <c r="E19362" s="27"/>
      <c r="F19362" t="s">
        <v>35</v>
      </c>
      <c r="H19362" t="s">
        <v>26</v>
      </c>
      <c r="J19362" s="51"/>
      <c r="L19362" s="66"/>
      <c r="M19362" s="73"/>
      <c r="N19362" s="73"/>
      <c r="O19362" s="73"/>
      <c r="P19362" s="73"/>
    </row>
    <row r="19363" spans="4:16" ht="13.5" customHeight="1">
      <c r="D19363" s="53"/>
      <c r="E19363" s="27"/>
      <c r="F19363" t="s">
        <v>35</v>
      </c>
      <c r="H19363" t="s">
        <v>26</v>
      </c>
      <c r="J19363" s="51"/>
      <c r="L19363" s="66"/>
      <c r="M19363" s="73"/>
      <c r="N19363" s="73"/>
      <c r="O19363" s="73"/>
      <c r="P19363" s="73"/>
    </row>
    <row r="19364" spans="4:16" ht="13.5" customHeight="1">
      <c r="D19364" s="53"/>
      <c r="E19364" s="27"/>
      <c r="F19364" t="s">
        <v>35</v>
      </c>
      <c r="H19364" t="s">
        <v>26</v>
      </c>
      <c r="J19364" s="51"/>
      <c r="L19364" s="66"/>
      <c r="M19364" s="73"/>
      <c r="N19364" s="73"/>
      <c r="O19364" s="73"/>
      <c r="P19364" s="73"/>
    </row>
    <row r="19365" spans="4:16" ht="13.5" customHeight="1">
      <c r="D19365" s="53"/>
      <c r="E19365" s="27"/>
      <c r="F19365" t="s">
        <v>35</v>
      </c>
      <c r="H19365" t="s">
        <v>26</v>
      </c>
      <c r="J19365" s="51"/>
      <c r="L19365" s="66"/>
      <c r="M19365" s="73"/>
      <c r="N19365" s="73"/>
      <c r="O19365" s="73"/>
      <c r="P19365" s="73"/>
    </row>
    <row r="19366" spans="4:16" ht="13.5" customHeight="1">
      <c r="D19366" s="53"/>
      <c r="E19366" s="27"/>
      <c r="F19366" t="s">
        <v>35</v>
      </c>
      <c r="H19366" t="s">
        <v>26</v>
      </c>
      <c r="J19366" s="51"/>
      <c r="L19366" s="66"/>
      <c r="M19366" s="73"/>
      <c r="N19366" s="73"/>
      <c r="O19366" s="73"/>
      <c r="P19366" s="73"/>
    </row>
    <row r="19367" spans="4:16" ht="13.5" customHeight="1">
      <c r="D19367" s="53"/>
      <c r="E19367" s="27"/>
      <c r="F19367" t="s">
        <v>35</v>
      </c>
      <c r="H19367" t="s">
        <v>26</v>
      </c>
      <c r="J19367" s="51"/>
      <c r="L19367" s="66"/>
      <c r="M19367" s="73"/>
      <c r="N19367" s="73"/>
      <c r="O19367" s="73"/>
      <c r="P19367" s="73"/>
    </row>
    <row r="19368" spans="4:16" ht="13.5" customHeight="1">
      <c r="D19368" s="53"/>
      <c r="E19368" s="27"/>
      <c r="F19368" t="s">
        <v>35</v>
      </c>
      <c r="H19368" t="s">
        <v>26</v>
      </c>
      <c r="J19368" s="51"/>
      <c r="L19368" s="66"/>
      <c r="M19368" s="73"/>
      <c r="N19368" s="73"/>
      <c r="O19368" s="73"/>
      <c r="P19368" s="73"/>
    </row>
    <row r="19369" spans="4:16" ht="13.5" customHeight="1">
      <c r="D19369" s="53"/>
      <c r="E19369" s="27"/>
      <c r="F19369" t="s">
        <v>35</v>
      </c>
      <c r="H19369" t="s">
        <v>26</v>
      </c>
      <c r="J19369" s="51"/>
      <c r="L19369" s="66"/>
      <c r="M19369" s="73"/>
      <c r="N19369" s="73"/>
      <c r="O19369" s="73"/>
      <c r="P19369" s="73"/>
    </row>
    <row r="19370" spans="4:16" ht="13.5" customHeight="1">
      <c r="D19370" s="53"/>
      <c r="E19370" s="27"/>
      <c r="F19370" t="s">
        <v>35</v>
      </c>
      <c r="H19370" t="s">
        <v>26</v>
      </c>
      <c r="J19370" s="51"/>
      <c r="L19370" s="66"/>
      <c r="M19370" s="73"/>
      <c r="N19370" s="73"/>
      <c r="O19370" s="73"/>
      <c r="P19370" s="73"/>
    </row>
    <row r="19371" spans="4:16" ht="13.5" customHeight="1">
      <c r="D19371" s="53"/>
      <c r="E19371" s="27"/>
      <c r="F19371" t="s">
        <v>35</v>
      </c>
      <c r="H19371" t="s">
        <v>26</v>
      </c>
      <c r="J19371" s="51"/>
      <c r="L19371" s="66"/>
      <c r="M19371" s="73"/>
      <c r="N19371" s="73"/>
      <c r="O19371" s="73"/>
      <c r="P19371" s="73"/>
    </row>
    <row r="19372" spans="4:16" ht="13.5" customHeight="1">
      <c r="D19372" s="53"/>
      <c r="E19372" s="27"/>
      <c r="F19372" t="s">
        <v>35</v>
      </c>
      <c r="H19372" t="s">
        <v>26</v>
      </c>
      <c r="J19372" s="51"/>
      <c r="L19372" s="66"/>
      <c r="M19372" s="73"/>
      <c r="N19372" s="73"/>
      <c r="O19372" s="73"/>
      <c r="P19372" s="73"/>
    </row>
    <row r="19373" spans="4:16" ht="13.5" customHeight="1">
      <c r="D19373" s="53"/>
      <c r="E19373" s="27"/>
      <c r="F19373" t="s">
        <v>35</v>
      </c>
      <c r="H19373" t="s">
        <v>26</v>
      </c>
      <c r="J19373" s="51"/>
      <c r="L19373" s="66"/>
      <c r="M19373" s="73"/>
      <c r="N19373" s="73"/>
      <c r="O19373" s="73"/>
      <c r="P19373" s="73"/>
    </row>
    <row r="19374" spans="4:16" ht="13.5" customHeight="1">
      <c r="D19374" s="53"/>
      <c r="E19374" s="27"/>
      <c r="F19374" t="s">
        <v>35</v>
      </c>
      <c r="H19374" t="s">
        <v>26</v>
      </c>
      <c r="J19374" s="51"/>
      <c r="L19374" s="66"/>
      <c r="M19374" s="73"/>
      <c r="N19374" s="73"/>
      <c r="O19374" s="73"/>
      <c r="P19374" s="73"/>
    </row>
    <row r="19375" spans="4:16" ht="13.5" customHeight="1">
      <c r="D19375" s="53"/>
      <c r="E19375" s="27"/>
      <c r="F19375" t="s">
        <v>35</v>
      </c>
      <c r="H19375" t="s">
        <v>26</v>
      </c>
      <c r="J19375" s="51"/>
      <c r="L19375" s="66"/>
      <c r="M19375" s="73"/>
      <c r="N19375" s="73"/>
      <c r="O19375" s="73"/>
      <c r="P19375" s="73"/>
    </row>
    <row r="19376" spans="4:16" ht="13.5" customHeight="1">
      <c r="D19376" s="53"/>
      <c r="E19376" s="27"/>
      <c r="F19376" t="s">
        <v>35</v>
      </c>
      <c r="H19376" t="s">
        <v>26</v>
      </c>
      <c r="J19376" s="51"/>
      <c r="L19376" s="66"/>
      <c r="M19376" s="73"/>
      <c r="N19376" s="73"/>
      <c r="O19376" s="73"/>
      <c r="P19376" s="73"/>
    </row>
    <row r="19377" spans="4:16" ht="13.5" customHeight="1">
      <c r="D19377" s="53"/>
      <c r="E19377" s="27"/>
      <c r="F19377" t="s">
        <v>35</v>
      </c>
      <c r="H19377" t="s">
        <v>26</v>
      </c>
      <c r="J19377" s="51"/>
      <c r="L19377" s="66"/>
      <c r="M19377" s="73"/>
      <c r="N19377" s="73"/>
      <c r="O19377" s="73"/>
      <c r="P19377" s="73"/>
    </row>
    <row r="19378" spans="4:16" ht="13.5" customHeight="1">
      <c r="D19378" s="53"/>
      <c r="E19378" s="27"/>
      <c r="F19378" t="s">
        <v>35</v>
      </c>
      <c r="H19378" t="s">
        <v>26</v>
      </c>
      <c r="J19378" s="51"/>
      <c r="L19378" s="66"/>
      <c r="M19378" s="73"/>
      <c r="N19378" s="73"/>
      <c r="O19378" s="73"/>
      <c r="P19378" s="73"/>
    </row>
    <row r="19379" spans="4:16" ht="13.5" customHeight="1">
      <c r="D19379" s="53"/>
      <c r="E19379" s="27"/>
      <c r="F19379" t="s">
        <v>35</v>
      </c>
      <c r="H19379" t="s">
        <v>26</v>
      </c>
      <c r="J19379" s="51"/>
      <c r="L19379" s="66"/>
      <c r="M19379" s="73"/>
      <c r="N19379" s="73"/>
      <c r="O19379" s="73"/>
      <c r="P19379" s="73"/>
    </row>
    <row r="19380" spans="4:16" ht="13.5" customHeight="1">
      <c r="D19380" s="53"/>
      <c r="E19380" s="27"/>
      <c r="F19380" t="s">
        <v>35</v>
      </c>
      <c r="H19380" t="s">
        <v>26</v>
      </c>
      <c r="J19380" s="51"/>
      <c r="L19380" s="66"/>
      <c r="M19380" s="73"/>
      <c r="N19380" s="73"/>
      <c r="O19380" s="73"/>
      <c r="P19380" s="73"/>
    </row>
    <row r="19381" spans="4:16" ht="13.5" customHeight="1">
      <c r="D19381" s="53"/>
      <c r="E19381" s="27"/>
      <c r="F19381" t="s">
        <v>35</v>
      </c>
      <c r="H19381" t="s">
        <v>26</v>
      </c>
      <c r="J19381" s="51"/>
      <c r="L19381" s="66"/>
      <c r="M19381" s="73"/>
      <c r="N19381" s="73"/>
      <c r="O19381" s="73"/>
      <c r="P19381" s="73"/>
    </row>
    <row r="19382" spans="4:16" ht="13.5" customHeight="1">
      <c r="D19382" s="53"/>
      <c r="E19382" s="27"/>
      <c r="F19382" t="s">
        <v>35</v>
      </c>
      <c r="H19382" t="s">
        <v>26</v>
      </c>
      <c r="J19382" s="51"/>
      <c r="L19382" s="66"/>
      <c r="M19382" s="73"/>
      <c r="N19382" s="73"/>
      <c r="O19382" s="73"/>
      <c r="P19382" s="73"/>
    </row>
    <row r="19383" spans="4:16" ht="13.5" customHeight="1">
      <c r="D19383" s="53"/>
      <c r="E19383" s="27"/>
      <c r="F19383" t="s">
        <v>35</v>
      </c>
      <c r="H19383" t="s">
        <v>26</v>
      </c>
      <c r="J19383" s="51"/>
      <c r="L19383" s="66"/>
      <c r="M19383" s="73"/>
      <c r="N19383" s="73"/>
      <c r="O19383" s="73"/>
      <c r="P19383" s="73"/>
    </row>
    <row r="19384" spans="4:16" ht="13.5" customHeight="1">
      <c r="D19384" s="53"/>
      <c r="E19384" s="27"/>
      <c r="F19384" t="s">
        <v>35</v>
      </c>
      <c r="H19384" t="s">
        <v>26</v>
      </c>
      <c r="J19384" s="51"/>
      <c r="L19384" s="66"/>
      <c r="M19384" s="73"/>
      <c r="N19384" s="73"/>
      <c r="O19384" s="73"/>
      <c r="P19384" s="73"/>
    </row>
    <row r="19385" spans="4:16" ht="13.5" customHeight="1">
      <c r="D19385" s="53"/>
      <c r="E19385" s="27"/>
      <c r="F19385" t="s">
        <v>35</v>
      </c>
      <c r="H19385" t="s">
        <v>26</v>
      </c>
      <c r="J19385" s="51"/>
      <c r="L19385" s="66"/>
      <c r="M19385" s="73"/>
      <c r="N19385" s="73"/>
      <c r="O19385" s="73"/>
      <c r="P19385" s="73"/>
    </row>
    <row r="19386" spans="4:16" ht="13.5" customHeight="1">
      <c r="D19386" s="53"/>
      <c r="E19386" s="27"/>
      <c r="F19386" t="s">
        <v>35</v>
      </c>
      <c r="H19386" t="s">
        <v>26</v>
      </c>
      <c r="J19386" s="51"/>
      <c r="L19386" s="66"/>
      <c r="M19386" s="73"/>
      <c r="N19386" s="73"/>
      <c r="O19386" s="73"/>
      <c r="P19386" s="73"/>
    </row>
    <row r="19387" spans="4:16" ht="13.5" customHeight="1">
      <c r="D19387" s="53"/>
      <c r="E19387" s="27"/>
      <c r="F19387" t="s">
        <v>35</v>
      </c>
      <c r="H19387" t="s">
        <v>26</v>
      </c>
      <c r="J19387" s="51"/>
      <c r="L19387" s="66"/>
      <c r="M19387" s="73"/>
      <c r="N19387" s="73"/>
      <c r="O19387" s="73"/>
      <c r="P19387" s="73"/>
    </row>
    <row r="19388" spans="4:16" ht="13.5" customHeight="1">
      <c r="D19388" s="53"/>
      <c r="E19388" s="27"/>
      <c r="F19388" t="s">
        <v>35</v>
      </c>
      <c r="H19388" t="s">
        <v>26</v>
      </c>
      <c r="J19388" s="51"/>
      <c r="L19388" s="66"/>
      <c r="M19388" s="73"/>
      <c r="N19388" s="73"/>
      <c r="O19388" s="73"/>
      <c r="P19388" s="73"/>
    </row>
    <row r="19389" spans="4:16" ht="13.5" customHeight="1">
      <c r="D19389" s="53"/>
      <c r="E19389" s="27"/>
      <c r="F19389" t="s">
        <v>35</v>
      </c>
      <c r="H19389" t="s">
        <v>26</v>
      </c>
      <c r="J19389" s="51"/>
      <c r="L19389" s="66"/>
      <c r="M19389" s="73"/>
      <c r="N19389" s="73"/>
      <c r="O19389" s="73"/>
      <c r="P19389" s="73"/>
    </row>
    <row r="19390" spans="4:16" ht="13.5" customHeight="1">
      <c r="D19390" s="53"/>
      <c r="E19390" s="27"/>
      <c r="F19390" t="s">
        <v>35</v>
      </c>
      <c r="H19390" t="s">
        <v>26</v>
      </c>
      <c r="J19390" s="51"/>
      <c r="L19390" s="66"/>
      <c r="M19390" s="73"/>
      <c r="N19390" s="73"/>
      <c r="O19390" s="73"/>
      <c r="P19390" s="73"/>
    </row>
    <row r="19391" spans="4:16" ht="13.5" customHeight="1">
      <c r="D19391" s="53"/>
      <c r="E19391" s="27"/>
      <c r="F19391" t="s">
        <v>35</v>
      </c>
      <c r="H19391" t="s">
        <v>26</v>
      </c>
      <c r="J19391" s="51"/>
      <c r="L19391" s="66"/>
      <c r="M19391" s="73"/>
      <c r="N19391" s="73"/>
      <c r="O19391" s="73"/>
      <c r="P19391" s="73"/>
    </row>
    <row r="19392" spans="4:16" ht="13.5" customHeight="1">
      <c r="D19392" s="53"/>
      <c r="E19392" s="27"/>
      <c r="F19392" t="s">
        <v>35</v>
      </c>
      <c r="H19392" t="s">
        <v>26</v>
      </c>
      <c r="J19392" s="51"/>
      <c r="L19392" s="66"/>
      <c r="M19392" s="73"/>
      <c r="N19392" s="73"/>
      <c r="O19392" s="73"/>
      <c r="P19392" s="73"/>
    </row>
    <row r="19393" spans="4:16" ht="13.5" customHeight="1">
      <c r="D19393" s="53"/>
      <c r="E19393" s="27"/>
      <c r="F19393" t="s">
        <v>35</v>
      </c>
      <c r="H19393" t="s">
        <v>26</v>
      </c>
      <c r="J19393" s="51"/>
      <c r="L19393" s="66"/>
      <c r="M19393" s="73"/>
      <c r="N19393" s="73"/>
      <c r="O19393" s="73"/>
      <c r="P19393" s="73"/>
    </row>
    <row r="19394" spans="4:16" ht="13.5" customHeight="1">
      <c r="D19394" s="53"/>
      <c r="E19394" s="27"/>
      <c r="F19394" t="s">
        <v>35</v>
      </c>
      <c r="H19394" t="s">
        <v>26</v>
      </c>
      <c r="J19394" s="51"/>
      <c r="L19394" s="66"/>
      <c r="M19394" s="73"/>
      <c r="N19394" s="73"/>
      <c r="O19394" s="73"/>
      <c r="P19394" s="73"/>
    </row>
    <row r="19395" spans="4:16" ht="13.5" customHeight="1">
      <c r="D19395" s="53"/>
      <c r="E19395" s="27"/>
      <c r="F19395" t="s">
        <v>35</v>
      </c>
      <c r="H19395" t="s">
        <v>26</v>
      </c>
      <c r="J19395" s="51"/>
      <c r="L19395" s="66"/>
      <c r="M19395" s="73"/>
      <c r="N19395" s="73"/>
      <c r="O19395" s="73"/>
      <c r="P19395" s="73"/>
    </row>
    <row r="19396" spans="4:16" ht="13.5" customHeight="1">
      <c r="D19396" s="53"/>
      <c r="E19396" s="27"/>
      <c r="F19396" t="s">
        <v>35</v>
      </c>
      <c r="H19396" t="s">
        <v>26</v>
      </c>
      <c r="J19396" s="51"/>
      <c r="L19396" s="66"/>
      <c r="M19396" s="73"/>
      <c r="N19396" s="73"/>
      <c r="O19396" s="73"/>
      <c r="P19396" s="73"/>
    </row>
    <row r="19397" spans="4:16" ht="13.5" customHeight="1">
      <c r="D19397" s="53"/>
      <c r="E19397" s="27"/>
      <c r="F19397" t="s">
        <v>35</v>
      </c>
      <c r="H19397" t="s">
        <v>26</v>
      </c>
      <c r="J19397" s="51"/>
      <c r="L19397" s="66"/>
      <c r="M19397" s="73"/>
      <c r="N19397" s="73"/>
      <c r="O19397" s="73"/>
      <c r="P19397" s="73"/>
    </row>
    <row r="19398" spans="4:16" ht="13.5" customHeight="1">
      <c r="D19398" s="53"/>
      <c r="E19398" s="27"/>
      <c r="F19398" t="s">
        <v>35</v>
      </c>
      <c r="H19398" t="s">
        <v>26</v>
      </c>
      <c r="J19398" s="51"/>
      <c r="L19398" s="66"/>
      <c r="M19398" s="73"/>
      <c r="N19398" s="73"/>
      <c r="O19398" s="73"/>
      <c r="P19398" s="73"/>
    </row>
    <row r="19399" spans="4:16" ht="13.5" customHeight="1">
      <c r="D19399" s="53"/>
      <c r="E19399" s="27"/>
      <c r="F19399" t="s">
        <v>35</v>
      </c>
      <c r="H19399" t="s">
        <v>26</v>
      </c>
      <c r="J19399" s="51"/>
      <c r="L19399" s="66"/>
      <c r="M19399" s="73"/>
      <c r="N19399" s="73"/>
      <c r="O19399" s="73"/>
      <c r="P19399" s="73"/>
    </row>
    <row r="19400" spans="4:16" ht="13.5" customHeight="1">
      <c r="D19400" s="53"/>
      <c r="E19400" s="27"/>
      <c r="F19400" t="s">
        <v>35</v>
      </c>
      <c r="H19400" t="s">
        <v>26</v>
      </c>
      <c r="J19400" s="51"/>
      <c r="L19400" s="66"/>
      <c r="M19400" s="73"/>
      <c r="N19400" s="73"/>
      <c r="O19400" s="73"/>
      <c r="P19400" s="73"/>
    </row>
    <row r="19401" spans="4:16" ht="13.5" customHeight="1">
      <c r="D19401" s="53"/>
      <c r="E19401" s="27"/>
      <c r="F19401" t="s">
        <v>35</v>
      </c>
      <c r="H19401" t="s">
        <v>26</v>
      </c>
      <c r="J19401" s="51"/>
      <c r="L19401" s="66"/>
      <c r="M19401" s="73"/>
      <c r="N19401" s="73"/>
      <c r="O19401" s="73"/>
      <c r="P19401" s="73"/>
    </row>
    <row r="19402" spans="4:16" ht="13.5" customHeight="1">
      <c r="D19402" s="53"/>
      <c r="E19402" s="27"/>
      <c r="F19402" t="s">
        <v>35</v>
      </c>
      <c r="H19402" t="s">
        <v>26</v>
      </c>
      <c r="J19402" s="51"/>
      <c r="L19402" s="66"/>
      <c r="M19402" s="73"/>
      <c r="N19402" s="73"/>
      <c r="O19402" s="73"/>
      <c r="P19402" s="73"/>
    </row>
    <row r="19403" spans="4:16" ht="13.5" customHeight="1">
      <c r="D19403" s="53"/>
      <c r="E19403" s="27"/>
      <c r="F19403" t="s">
        <v>35</v>
      </c>
      <c r="H19403" t="s">
        <v>26</v>
      </c>
      <c r="J19403" s="51"/>
      <c r="L19403" s="66"/>
      <c r="M19403" s="73"/>
      <c r="N19403" s="73"/>
      <c r="O19403" s="73"/>
      <c r="P19403" s="73"/>
    </row>
    <row r="19404" spans="4:16" ht="13.5" customHeight="1">
      <c r="D19404" s="53"/>
      <c r="E19404" s="27"/>
      <c r="F19404" t="s">
        <v>35</v>
      </c>
      <c r="H19404" t="s">
        <v>26</v>
      </c>
      <c r="J19404" s="51"/>
      <c r="L19404" s="66"/>
      <c r="M19404" s="73"/>
      <c r="N19404" s="73"/>
      <c r="O19404" s="73"/>
      <c r="P19404" s="73"/>
    </row>
    <row r="19405" spans="4:16" ht="13.5" customHeight="1">
      <c r="D19405" s="53"/>
      <c r="E19405" s="27"/>
      <c r="F19405" t="s">
        <v>35</v>
      </c>
      <c r="H19405" t="s">
        <v>26</v>
      </c>
      <c r="J19405" s="51"/>
      <c r="L19405" s="66"/>
      <c r="M19405" s="73"/>
      <c r="N19405" s="73"/>
      <c r="O19405" s="73"/>
      <c r="P19405" s="73"/>
    </row>
    <row r="19406" spans="4:16" ht="13.5" customHeight="1">
      <c r="D19406" s="53"/>
      <c r="E19406" s="27"/>
      <c r="F19406" t="s">
        <v>35</v>
      </c>
      <c r="H19406" t="s">
        <v>26</v>
      </c>
      <c r="J19406" s="51"/>
      <c r="L19406" s="66"/>
      <c r="M19406" s="73"/>
      <c r="N19406" s="73"/>
      <c r="O19406" s="73"/>
      <c r="P19406" s="73"/>
    </row>
    <row r="19407" spans="4:16" ht="13.5" customHeight="1">
      <c r="D19407" s="53"/>
      <c r="E19407" s="27"/>
      <c r="F19407" t="s">
        <v>35</v>
      </c>
      <c r="H19407" t="s">
        <v>26</v>
      </c>
      <c r="J19407" s="51"/>
      <c r="L19407" s="66"/>
      <c r="M19407" s="73"/>
      <c r="N19407" s="73"/>
      <c r="O19407" s="73"/>
      <c r="P19407" s="73"/>
    </row>
    <row r="19408" spans="4:16" ht="13.5" customHeight="1">
      <c r="D19408" s="53"/>
      <c r="E19408" s="27"/>
      <c r="F19408" t="s">
        <v>35</v>
      </c>
      <c r="H19408" t="s">
        <v>26</v>
      </c>
      <c r="J19408" s="51"/>
      <c r="L19408" s="66"/>
      <c r="M19408" s="73"/>
      <c r="N19408" s="73"/>
      <c r="O19408" s="73"/>
      <c r="P19408" s="73"/>
    </row>
    <row r="19409" spans="4:16" ht="13.5" customHeight="1">
      <c r="D19409" s="53"/>
      <c r="E19409" s="27"/>
      <c r="F19409" t="s">
        <v>35</v>
      </c>
      <c r="H19409" t="s">
        <v>26</v>
      </c>
      <c r="J19409" s="51"/>
      <c r="L19409" s="66"/>
      <c r="M19409" s="73"/>
      <c r="N19409" s="73"/>
      <c r="O19409" s="73"/>
      <c r="P19409" s="73"/>
    </row>
    <row r="19410" spans="4:16" ht="13.5" customHeight="1">
      <c r="D19410" s="53"/>
      <c r="E19410" s="27"/>
      <c r="F19410" t="s">
        <v>35</v>
      </c>
      <c r="H19410" t="s">
        <v>26</v>
      </c>
      <c r="J19410" s="51"/>
      <c r="L19410" s="66"/>
      <c r="M19410" s="73"/>
      <c r="N19410" s="73"/>
      <c r="O19410" s="73"/>
      <c r="P19410" s="73"/>
    </row>
    <row r="19411" spans="4:16" ht="13.5" customHeight="1">
      <c r="D19411" s="53"/>
      <c r="E19411" s="27"/>
      <c r="F19411" t="s">
        <v>35</v>
      </c>
      <c r="H19411" t="s">
        <v>26</v>
      </c>
      <c r="J19411" s="51"/>
      <c r="L19411" s="66"/>
      <c r="M19411" s="73"/>
      <c r="N19411" s="73"/>
      <c r="O19411" s="73"/>
      <c r="P19411" s="73"/>
    </row>
    <row r="19412" spans="4:16" ht="13.5" customHeight="1">
      <c r="D19412" s="53"/>
      <c r="E19412" s="27"/>
      <c r="F19412" t="s">
        <v>35</v>
      </c>
      <c r="H19412" t="s">
        <v>26</v>
      </c>
      <c r="J19412" s="51"/>
      <c r="L19412" s="66"/>
      <c r="M19412" s="73"/>
      <c r="N19412" s="73"/>
      <c r="O19412" s="73"/>
      <c r="P19412" s="73"/>
    </row>
    <row r="19413" spans="4:16" ht="13.5" customHeight="1">
      <c r="D19413" s="53"/>
      <c r="E19413" s="27"/>
      <c r="F19413" t="s">
        <v>35</v>
      </c>
      <c r="H19413" t="s">
        <v>26</v>
      </c>
      <c r="J19413" s="51"/>
      <c r="L19413" s="66"/>
      <c r="M19413" s="73"/>
      <c r="N19413" s="73"/>
      <c r="O19413" s="73"/>
      <c r="P19413" s="73"/>
    </row>
    <row r="19414" spans="4:16" ht="13.5" customHeight="1">
      <c r="D19414" s="53"/>
      <c r="E19414" s="27"/>
      <c r="F19414" t="s">
        <v>35</v>
      </c>
      <c r="H19414" t="s">
        <v>26</v>
      </c>
      <c r="J19414" s="51"/>
      <c r="L19414" s="66"/>
      <c r="M19414" s="73"/>
      <c r="N19414" s="73"/>
      <c r="O19414" s="73"/>
      <c r="P19414" s="73"/>
    </row>
    <row r="19415" spans="4:16" ht="13.5" customHeight="1">
      <c r="D19415" s="53"/>
      <c r="E19415" s="27"/>
      <c r="F19415" t="s">
        <v>35</v>
      </c>
      <c r="H19415" t="s">
        <v>26</v>
      </c>
      <c r="J19415" s="51"/>
      <c r="L19415" s="66"/>
      <c r="M19415" s="73"/>
      <c r="N19415" s="73"/>
      <c r="O19415" s="73"/>
      <c r="P19415" s="73"/>
    </row>
    <row r="19416" spans="4:16" ht="13.5" customHeight="1">
      <c r="D19416" s="53"/>
      <c r="E19416" s="27"/>
      <c r="F19416" t="s">
        <v>35</v>
      </c>
      <c r="H19416" t="s">
        <v>26</v>
      </c>
      <c r="J19416" s="51"/>
      <c r="L19416" s="66"/>
      <c r="M19416" s="73"/>
      <c r="N19416" s="73"/>
      <c r="O19416" s="73"/>
      <c r="P19416" s="73"/>
    </row>
    <row r="19417" spans="4:16" ht="13.5" customHeight="1">
      <c r="D19417" s="53"/>
      <c r="E19417" s="27"/>
      <c r="F19417" t="s">
        <v>35</v>
      </c>
      <c r="H19417" t="s">
        <v>26</v>
      </c>
      <c r="J19417" s="51"/>
      <c r="L19417" s="66"/>
      <c r="M19417" s="73"/>
      <c r="N19417" s="73"/>
      <c r="O19417" s="73"/>
      <c r="P19417" s="73"/>
    </row>
    <row r="19418" spans="4:16" ht="13.5" customHeight="1">
      <c r="D19418" s="53"/>
      <c r="E19418" s="27"/>
      <c r="F19418" t="s">
        <v>35</v>
      </c>
      <c r="H19418" t="s">
        <v>26</v>
      </c>
      <c r="J19418" s="51"/>
      <c r="L19418" s="66"/>
      <c r="M19418" s="73"/>
      <c r="N19418" s="73"/>
      <c r="O19418" s="73"/>
      <c r="P19418" s="73"/>
    </row>
    <row r="19419" spans="4:16" ht="13.5" customHeight="1">
      <c r="D19419" s="53"/>
      <c r="E19419" s="27"/>
      <c r="F19419" t="s">
        <v>35</v>
      </c>
      <c r="H19419" t="s">
        <v>26</v>
      </c>
      <c r="J19419" s="51"/>
      <c r="L19419" s="66"/>
      <c r="M19419" s="73"/>
      <c r="N19419" s="73"/>
      <c r="O19419" s="73"/>
      <c r="P19419" s="73"/>
    </row>
    <row r="19420" spans="4:16" ht="13.5" customHeight="1">
      <c r="D19420" s="53"/>
      <c r="E19420" s="27"/>
      <c r="F19420" t="s">
        <v>35</v>
      </c>
      <c r="H19420" t="s">
        <v>26</v>
      </c>
      <c r="J19420" s="51"/>
      <c r="L19420" s="66"/>
      <c r="M19420" s="73"/>
      <c r="N19420" s="73"/>
      <c r="O19420" s="73"/>
      <c r="P19420" s="73"/>
    </row>
    <row r="19421" spans="4:16" ht="13.5" customHeight="1">
      <c r="D19421" s="53"/>
      <c r="E19421" s="27"/>
      <c r="F19421" t="s">
        <v>35</v>
      </c>
      <c r="H19421" t="s">
        <v>26</v>
      </c>
      <c r="J19421" s="51"/>
      <c r="L19421" s="66"/>
      <c r="M19421" s="73"/>
      <c r="N19421" s="73"/>
      <c r="O19421" s="73"/>
      <c r="P19421" s="73"/>
    </row>
    <row r="19422" spans="4:16" ht="13.5" customHeight="1">
      <c r="D19422" s="53"/>
      <c r="E19422" s="27"/>
      <c r="F19422" t="s">
        <v>35</v>
      </c>
      <c r="H19422" t="s">
        <v>26</v>
      </c>
      <c r="J19422" s="51"/>
      <c r="L19422" s="66"/>
      <c r="M19422" s="73"/>
      <c r="N19422" s="73"/>
      <c r="O19422" s="73"/>
      <c r="P19422" s="73"/>
    </row>
    <row r="19423" spans="4:16" ht="13.5" customHeight="1">
      <c r="D19423" s="53"/>
      <c r="E19423" s="27"/>
      <c r="F19423" t="s">
        <v>35</v>
      </c>
      <c r="H19423" t="s">
        <v>26</v>
      </c>
      <c r="J19423" s="51"/>
      <c r="L19423" s="66"/>
      <c r="M19423" s="73"/>
      <c r="N19423" s="73"/>
      <c r="O19423" s="73"/>
      <c r="P19423" s="73"/>
    </row>
    <row r="19424" spans="4:16" ht="13.5" customHeight="1">
      <c r="D19424" s="53"/>
      <c r="E19424" s="27"/>
      <c r="F19424" t="s">
        <v>35</v>
      </c>
      <c r="H19424" t="s">
        <v>26</v>
      </c>
      <c r="J19424" s="51"/>
      <c r="L19424" s="66"/>
      <c r="M19424" s="73"/>
      <c r="N19424" s="73"/>
      <c r="O19424" s="73"/>
      <c r="P19424" s="73"/>
    </row>
    <row r="19425" spans="4:16" ht="13.5" customHeight="1">
      <c r="D19425" s="53"/>
      <c r="E19425" s="27"/>
      <c r="F19425" t="s">
        <v>35</v>
      </c>
      <c r="H19425" t="s">
        <v>26</v>
      </c>
      <c r="J19425" s="51"/>
      <c r="L19425" s="66"/>
      <c r="M19425" s="73"/>
      <c r="N19425" s="73"/>
      <c r="O19425" s="73"/>
      <c r="P19425" s="73"/>
    </row>
    <row r="19426" spans="4:16" ht="13.5" customHeight="1">
      <c r="D19426" s="53"/>
      <c r="E19426" s="27"/>
      <c r="F19426" t="s">
        <v>35</v>
      </c>
      <c r="H19426" t="s">
        <v>26</v>
      </c>
      <c r="J19426" s="51"/>
      <c r="L19426" s="66"/>
      <c r="M19426" s="73"/>
      <c r="N19426" s="73"/>
      <c r="O19426" s="73"/>
      <c r="P19426" s="73"/>
    </row>
    <row r="19427" spans="4:16" ht="13.5" customHeight="1">
      <c r="D19427" s="53"/>
      <c r="E19427" s="27"/>
      <c r="F19427" t="s">
        <v>35</v>
      </c>
      <c r="H19427" t="s">
        <v>26</v>
      </c>
      <c r="J19427" s="51"/>
      <c r="L19427" s="66"/>
      <c r="M19427" s="73"/>
      <c r="N19427" s="73"/>
      <c r="O19427" s="73"/>
      <c r="P19427" s="73"/>
    </row>
    <row r="19428" spans="4:16" ht="13.5" customHeight="1">
      <c r="D19428" s="53"/>
      <c r="E19428" s="27"/>
      <c r="F19428" t="s">
        <v>35</v>
      </c>
      <c r="H19428" t="s">
        <v>26</v>
      </c>
      <c r="J19428" s="51"/>
      <c r="L19428" s="66"/>
      <c r="M19428" s="73"/>
      <c r="N19428" s="73"/>
      <c r="O19428" s="73"/>
      <c r="P19428" s="73"/>
    </row>
    <row r="19429" spans="4:16" ht="13.5" customHeight="1">
      <c r="D19429" s="53"/>
      <c r="E19429" s="27"/>
      <c r="F19429" t="s">
        <v>35</v>
      </c>
      <c r="H19429" t="s">
        <v>26</v>
      </c>
      <c r="J19429" s="51"/>
      <c r="L19429" s="66"/>
      <c r="M19429" s="73"/>
      <c r="N19429" s="73"/>
      <c r="O19429" s="73"/>
      <c r="P19429" s="73"/>
    </row>
    <row r="19430" spans="4:16" ht="13.5" customHeight="1">
      <c r="D19430" s="53"/>
      <c r="E19430" s="27"/>
      <c r="F19430" t="s">
        <v>35</v>
      </c>
      <c r="H19430" t="s">
        <v>26</v>
      </c>
      <c r="J19430" s="51"/>
      <c r="L19430" s="66"/>
      <c r="M19430" s="73"/>
      <c r="N19430" s="73"/>
      <c r="O19430" s="73"/>
      <c r="P19430" s="73"/>
    </row>
    <row r="19431" spans="4:16" ht="13.5" customHeight="1">
      <c r="D19431" s="53"/>
      <c r="E19431" s="27"/>
      <c r="F19431" t="s">
        <v>35</v>
      </c>
      <c r="H19431" t="s">
        <v>26</v>
      </c>
      <c r="J19431" s="51"/>
      <c r="L19431" s="66"/>
      <c r="M19431" s="73"/>
      <c r="N19431" s="73"/>
      <c r="O19431" s="73"/>
      <c r="P19431" s="73"/>
    </row>
    <row r="19432" spans="4:16" ht="13.5" customHeight="1">
      <c r="D19432" s="53"/>
      <c r="E19432" s="27"/>
      <c r="F19432" t="s">
        <v>35</v>
      </c>
      <c r="H19432" t="s">
        <v>26</v>
      </c>
      <c r="J19432" s="51"/>
      <c r="L19432" s="66"/>
      <c r="M19432" s="73"/>
      <c r="N19432" s="73"/>
      <c r="O19432" s="73"/>
      <c r="P19432" s="73"/>
    </row>
    <row r="19433" spans="4:16" ht="13.5" customHeight="1">
      <c r="D19433" s="53"/>
      <c r="E19433" s="27"/>
      <c r="F19433" t="s">
        <v>35</v>
      </c>
      <c r="H19433" t="s">
        <v>26</v>
      </c>
      <c r="J19433" s="51"/>
      <c r="L19433" s="66"/>
      <c r="M19433" s="73"/>
      <c r="N19433" s="73"/>
      <c r="O19433" s="73"/>
      <c r="P19433" s="73"/>
    </row>
    <row r="19434" spans="4:16" ht="13.5" customHeight="1">
      <c r="D19434" s="53"/>
      <c r="E19434" s="27"/>
      <c r="F19434" t="s">
        <v>35</v>
      </c>
      <c r="H19434" t="s">
        <v>26</v>
      </c>
      <c r="J19434" s="51"/>
      <c r="L19434" s="66"/>
      <c r="M19434" s="73"/>
      <c r="N19434" s="73"/>
      <c r="O19434" s="73"/>
      <c r="P19434" s="73"/>
    </row>
    <row r="19435" spans="4:16" ht="13.5" customHeight="1">
      <c r="D19435" s="53"/>
      <c r="E19435" s="27"/>
      <c r="F19435" t="s">
        <v>35</v>
      </c>
      <c r="H19435" t="s">
        <v>26</v>
      </c>
      <c r="J19435" s="51"/>
      <c r="L19435" s="66"/>
      <c r="M19435" s="73"/>
      <c r="N19435" s="73"/>
      <c r="O19435" s="73"/>
      <c r="P19435" s="73"/>
    </row>
    <row r="19436" spans="4:16" ht="13.5" customHeight="1">
      <c r="D19436" s="53"/>
      <c r="E19436" s="27"/>
      <c r="F19436" t="s">
        <v>35</v>
      </c>
      <c r="H19436" t="s">
        <v>26</v>
      </c>
      <c r="J19436" s="51"/>
      <c r="L19436" s="66"/>
      <c r="M19436" s="73"/>
      <c r="N19436" s="73"/>
      <c r="O19436" s="73"/>
      <c r="P19436" s="73"/>
    </row>
    <row r="19437" spans="4:16" ht="13.5" customHeight="1">
      <c r="D19437" s="53"/>
      <c r="E19437" s="27"/>
      <c r="F19437" t="s">
        <v>35</v>
      </c>
      <c r="H19437" t="s">
        <v>26</v>
      </c>
      <c r="J19437" s="51"/>
      <c r="L19437" s="66"/>
      <c r="M19437" s="73"/>
      <c r="N19437" s="73"/>
      <c r="O19437" s="73"/>
      <c r="P19437" s="73"/>
    </row>
    <row r="19438" spans="4:16" ht="13.5" customHeight="1">
      <c r="D19438" s="53"/>
      <c r="E19438" s="27"/>
      <c r="F19438" t="s">
        <v>35</v>
      </c>
      <c r="H19438" t="s">
        <v>26</v>
      </c>
      <c r="J19438" s="51"/>
      <c r="L19438" s="66"/>
      <c r="M19438" s="73"/>
      <c r="N19438" s="73"/>
      <c r="O19438" s="73"/>
      <c r="P19438" s="73"/>
    </row>
    <row r="19439" spans="4:16" ht="13.5" customHeight="1">
      <c r="D19439" s="53"/>
      <c r="E19439" s="27"/>
      <c r="F19439" t="s">
        <v>35</v>
      </c>
      <c r="H19439" t="s">
        <v>26</v>
      </c>
      <c r="J19439" s="51"/>
      <c r="L19439" s="66"/>
      <c r="M19439" s="73"/>
      <c r="N19439" s="73"/>
      <c r="O19439" s="73"/>
      <c r="P19439" s="73"/>
    </row>
    <row r="19440" spans="4:16" ht="13.5" customHeight="1">
      <c r="D19440" s="53"/>
      <c r="E19440" s="27"/>
      <c r="F19440" t="s">
        <v>35</v>
      </c>
      <c r="H19440" t="s">
        <v>26</v>
      </c>
      <c r="J19440" s="51"/>
      <c r="L19440" s="66"/>
      <c r="M19440" s="73"/>
      <c r="N19440" s="73"/>
      <c r="O19440" s="73"/>
      <c r="P19440" s="73"/>
    </row>
    <row r="19441" spans="4:16" ht="13.5" customHeight="1">
      <c r="D19441" s="53"/>
      <c r="E19441" s="27"/>
      <c r="F19441" t="s">
        <v>35</v>
      </c>
      <c r="H19441" t="s">
        <v>26</v>
      </c>
      <c r="J19441" s="51"/>
      <c r="L19441" s="66"/>
      <c r="M19441" s="73"/>
      <c r="N19441" s="73"/>
      <c r="O19441" s="73"/>
      <c r="P19441" s="73"/>
    </row>
    <row r="19442" spans="4:16" ht="13.5" customHeight="1">
      <c r="D19442" s="53"/>
      <c r="E19442" s="27"/>
      <c r="F19442" t="s">
        <v>35</v>
      </c>
      <c r="H19442" t="s">
        <v>26</v>
      </c>
      <c r="J19442" s="51"/>
      <c r="L19442" s="66"/>
      <c r="M19442" s="73"/>
      <c r="N19442" s="73"/>
      <c r="O19442" s="73"/>
      <c r="P19442" s="73"/>
    </row>
    <row r="19443" spans="4:16" ht="13.5" customHeight="1">
      <c r="D19443" s="53"/>
      <c r="E19443" s="27"/>
      <c r="F19443" t="s">
        <v>35</v>
      </c>
      <c r="H19443" t="s">
        <v>26</v>
      </c>
      <c r="J19443" s="51"/>
      <c r="L19443" s="66"/>
      <c r="M19443" s="73"/>
      <c r="N19443" s="73"/>
      <c r="O19443" s="73"/>
      <c r="P19443" s="73"/>
    </row>
    <row r="19444" spans="4:16" ht="13.5" customHeight="1">
      <c r="D19444" s="53"/>
      <c r="E19444" s="27"/>
      <c r="F19444" t="s">
        <v>35</v>
      </c>
      <c r="H19444" t="s">
        <v>26</v>
      </c>
      <c r="J19444" s="51"/>
      <c r="L19444" s="66"/>
      <c r="M19444" s="73"/>
      <c r="N19444" s="73"/>
      <c r="O19444" s="73"/>
      <c r="P19444" s="73"/>
    </row>
    <row r="19445" spans="4:16" ht="13.5" customHeight="1">
      <c r="D19445" s="53"/>
      <c r="E19445" s="27"/>
      <c r="F19445" t="s">
        <v>35</v>
      </c>
      <c r="H19445" t="s">
        <v>26</v>
      </c>
      <c r="J19445" s="51"/>
      <c r="L19445" s="66"/>
      <c r="M19445" s="73"/>
      <c r="N19445" s="73"/>
      <c r="O19445" s="73"/>
      <c r="P19445" s="73"/>
    </row>
    <row r="19446" spans="4:16" ht="13.5" customHeight="1">
      <c r="D19446" s="53"/>
      <c r="E19446" s="27"/>
      <c r="F19446" t="s">
        <v>35</v>
      </c>
      <c r="H19446" t="s">
        <v>26</v>
      </c>
      <c r="J19446" s="51"/>
      <c r="L19446" s="66"/>
      <c r="M19446" s="73"/>
      <c r="N19446" s="73"/>
      <c r="O19446" s="73"/>
      <c r="P19446" s="73"/>
    </row>
    <row r="19447" spans="4:16" ht="13.5" customHeight="1">
      <c r="D19447" s="53"/>
      <c r="E19447" s="27"/>
      <c r="F19447" t="s">
        <v>35</v>
      </c>
      <c r="H19447" t="s">
        <v>26</v>
      </c>
      <c r="J19447" s="51"/>
      <c r="L19447" s="66"/>
      <c r="M19447" s="73"/>
      <c r="N19447" s="73"/>
      <c r="O19447" s="73"/>
      <c r="P19447" s="73"/>
    </row>
    <row r="19448" spans="4:16" ht="13.5" customHeight="1">
      <c r="D19448" s="53"/>
      <c r="E19448" s="27"/>
      <c r="F19448" t="s">
        <v>35</v>
      </c>
      <c r="H19448" t="s">
        <v>26</v>
      </c>
      <c r="J19448" s="51"/>
      <c r="L19448" s="66"/>
      <c r="M19448" s="73"/>
      <c r="N19448" s="73"/>
      <c r="O19448" s="73"/>
      <c r="P19448" s="73"/>
    </row>
    <row r="19449" spans="4:16" ht="13.5" customHeight="1">
      <c r="D19449" s="53"/>
      <c r="E19449" s="27"/>
      <c r="F19449" t="s">
        <v>35</v>
      </c>
      <c r="H19449" t="s">
        <v>26</v>
      </c>
      <c r="J19449" s="51"/>
      <c r="L19449" s="66"/>
      <c r="M19449" s="73"/>
      <c r="N19449" s="73"/>
      <c r="O19449" s="73"/>
      <c r="P19449" s="73"/>
    </row>
    <row r="19450" spans="4:16" ht="13.5" customHeight="1">
      <c r="D19450" s="53"/>
      <c r="E19450" s="27"/>
      <c r="F19450" t="s">
        <v>35</v>
      </c>
      <c r="H19450" t="s">
        <v>26</v>
      </c>
      <c r="J19450" s="51"/>
      <c r="L19450" s="66"/>
      <c r="M19450" s="73"/>
      <c r="N19450" s="73"/>
      <c r="O19450" s="73"/>
      <c r="P19450" s="73"/>
    </row>
    <row r="19451" spans="4:16" ht="13.5" customHeight="1">
      <c r="D19451" s="53"/>
      <c r="E19451" s="27"/>
      <c r="F19451" t="s">
        <v>35</v>
      </c>
      <c r="H19451" t="s">
        <v>26</v>
      </c>
      <c r="J19451" s="51"/>
      <c r="L19451" s="66"/>
      <c r="M19451" s="73"/>
      <c r="N19451" s="73"/>
      <c r="O19451" s="73"/>
      <c r="P19451" s="73"/>
    </row>
    <row r="19452" spans="4:16" ht="13.5" customHeight="1">
      <c r="D19452" s="53"/>
      <c r="E19452" s="27"/>
      <c r="F19452" t="s">
        <v>35</v>
      </c>
      <c r="H19452" t="s">
        <v>26</v>
      </c>
      <c r="J19452" s="51"/>
      <c r="L19452" s="66"/>
      <c r="M19452" s="73"/>
      <c r="N19452" s="73"/>
      <c r="O19452" s="73"/>
      <c r="P19452" s="73"/>
    </row>
    <row r="19453" spans="4:16" ht="13.5" customHeight="1">
      <c r="D19453" s="53"/>
      <c r="E19453" s="27"/>
      <c r="F19453" t="s">
        <v>35</v>
      </c>
      <c r="H19453" t="s">
        <v>26</v>
      </c>
      <c r="J19453" s="51"/>
      <c r="L19453" s="66"/>
      <c r="M19453" s="73"/>
      <c r="N19453" s="73"/>
      <c r="O19453" s="73"/>
      <c r="P19453" s="73"/>
    </row>
    <row r="19454" spans="4:16" ht="13.5" customHeight="1">
      <c r="D19454" s="53"/>
      <c r="E19454" s="27"/>
      <c r="F19454" t="s">
        <v>35</v>
      </c>
      <c r="H19454" t="s">
        <v>26</v>
      </c>
      <c r="J19454" s="51"/>
      <c r="L19454" s="66"/>
      <c r="M19454" s="73"/>
      <c r="N19454" s="73"/>
      <c r="O19454" s="73"/>
      <c r="P19454" s="73"/>
    </row>
    <row r="19455" spans="4:16" ht="13.5" customHeight="1">
      <c r="D19455" s="53"/>
      <c r="E19455" s="27"/>
      <c r="F19455" t="s">
        <v>35</v>
      </c>
      <c r="H19455" t="s">
        <v>26</v>
      </c>
      <c r="J19455" s="51"/>
      <c r="L19455" s="66"/>
      <c r="M19455" s="73"/>
      <c r="N19455" s="73"/>
      <c r="O19455" s="73"/>
      <c r="P19455" s="73"/>
    </row>
    <row r="19456" spans="4:16" ht="13.5" customHeight="1">
      <c r="D19456" s="53"/>
      <c r="E19456" s="27"/>
      <c r="F19456" t="s">
        <v>35</v>
      </c>
      <c r="H19456" t="s">
        <v>26</v>
      </c>
      <c r="J19456" s="51"/>
      <c r="L19456" s="66"/>
      <c r="M19456" s="73"/>
      <c r="N19456" s="73"/>
      <c r="O19456" s="73"/>
      <c r="P19456" s="73"/>
    </row>
    <row r="19457" spans="4:16" ht="13.5" customHeight="1">
      <c r="D19457" s="53"/>
      <c r="E19457" s="27"/>
      <c r="F19457" t="s">
        <v>35</v>
      </c>
      <c r="H19457" t="s">
        <v>26</v>
      </c>
      <c r="J19457" s="51"/>
      <c r="L19457" s="66"/>
      <c r="M19457" s="73"/>
      <c r="N19457" s="73"/>
      <c r="O19457" s="73"/>
      <c r="P19457" s="73"/>
    </row>
    <row r="19458" spans="4:16" ht="13.5" customHeight="1">
      <c r="D19458" s="53"/>
      <c r="E19458" s="27"/>
      <c r="F19458" t="s">
        <v>35</v>
      </c>
      <c r="H19458" t="s">
        <v>26</v>
      </c>
      <c r="J19458" s="51"/>
      <c r="L19458" s="66"/>
      <c r="M19458" s="73"/>
      <c r="N19458" s="73"/>
      <c r="O19458" s="73"/>
      <c r="P19458" s="73"/>
    </row>
    <row r="19459" spans="4:16" ht="13.5" customHeight="1">
      <c r="D19459" s="53"/>
      <c r="E19459" s="27"/>
      <c r="F19459" t="s">
        <v>35</v>
      </c>
      <c r="H19459" t="s">
        <v>26</v>
      </c>
      <c r="J19459" s="51"/>
      <c r="L19459" s="66"/>
      <c r="M19459" s="73"/>
      <c r="N19459" s="73"/>
      <c r="O19459" s="73"/>
      <c r="P19459" s="73"/>
    </row>
    <row r="19460" spans="4:16" ht="13.5" customHeight="1">
      <c r="D19460" s="53"/>
      <c r="E19460" s="27"/>
      <c r="F19460" t="s">
        <v>35</v>
      </c>
      <c r="H19460" t="s">
        <v>26</v>
      </c>
      <c r="J19460" s="51"/>
      <c r="L19460" s="66"/>
      <c r="M19460" s="73"/>
      <c r="N19460" s="73"/>
      <c r="O19460" s="73"/>
      <c r="P19460" s="73"/>
    </row>
    <row r="19461" spans="4:16" ht="13.5" customHeight="1">
      <c r="D19461" s="53"/>
      <c r="E19461" s="27"/>
      <c r="F19461" t="s">
        <v>35</v>
      </c>
      <c r="H19461" t="s">
        <v>26</v>
      </c>
      <c r="J19461" s="51"/>
      <c r="L19461" s="66"/>
      <c r="M19461" s="73"/>
      <c r="N19461" s="73"/>
      <c r="O19461" s="73"/>
      <c r="P19461" s="73"/>
    </row>
    <row r="19462" spans="4:16" ht="13.5" customHeight="1">
      <c r="D19462" s="53"/>
      <c r="E19462" s="27"/>
      <c r="F19462" t="s">
        <v>35</v>
      </c>
      <c r="H19462" t="s">
        <v>26</v>
      </c>
      <c r="J19462" s="51"/>
      <c r="L19462" s="66"/>
      <c r="M19462" s="73"/>
      <c r="N19462" s="73"/>
      <c r="O19462" s="73"/>
      <c r="P19462" s="73"/>
    </row>
    <row r="19463" spans="4:16" ht="13.5" customHeight="1">
      <c r="D19463" s="53"/>
      <c r="E19463" s="27"/>
      <c r="F19463" t="s">
        <v>35</v>
      </c>
      <c r="H19463" t="s">
        <v>26</v>
      </c>
      <c r="J19463" s="51"/>
      <c r="L19463" s="66"/>
      <c r="M19463" s="73"/>
      <c r="N19463" s="73"/>
      <c r="O19463" s="73"/>
      <c r="P19463" s="73"/>
    </row>
    <row r="19464" spans="4:16" ht="13.5" customHeight="1">
      <c r="D19464" s="53"/>
      <c r="E19464" s="27"/>
      <c r="F19464" t="s">
        <v>35</v>
      </c>
      <c r="H19464" t="s">
        <v>26</v>
      </c>
      <c r="J19464" s="51"/>
      <c r="L19464" s="66"/>
      <c r="M19464" s="73"/>
      <c r="N19464" s="73"/>
      <c r="O19464" s="73"/>
      <c r="P19464" s="73"/>
    </row>
    <row r="19465" spans="4:16" ht="13.5" customHeight="1">
      <c r="D19465" s="53"/>
      <c r="E19465" s="27"/>
      <c r="F19465" t="s">
        <v>35</v>
      </c>
      <c r="H19465" t="s">
        <v>26</v>
      </c>
      <c r="J19465" s="51"/>
      <c r="L19465" s="66"/>
      <c r="M19465" s="73"/>
      <c r="N19465" s="73"/>
      <c r="O19465" s="73"/>
      <c r="P19465" s="73"/>
    </row>
    <row r="19466" spans="4:16" ht="13.5" customHeight="1">
      <c r="D19466" s="53"/>
      <c r="E19466" s="27"/>
      <c r="F19466" t="s">
        <v>35</v>
      </c>
      <c r="H19466" t="s">
        <v>26</v>
      </c>
      <c r="J19466" s="51"/>
      <c r="L19466" s="66"/>
      <c r="M19466" s="73"/>
      <c r="N19466" s="73"/>
      <c r="O19466" s="73"/>
      <c r="P19466" s="73"/>
    </row>
    <row r="19467" spans="4:16" ht="13.5" customHeight="1">
      <c r="D19467" s="53"/>
      <c r="E19467" s="27"/>
      <c r="F19467" t="s">
        <v>35</v>
      </c>
      <c r="H19467" t="s">
        <v>26</v>
      </c>
      <c r="J19467" s="51"/>
      <c r="L19467" s="66"/>
      <c r="M19467" s="73"/>
      <c r="N19467" s="73"/>
      <c r="O19467" s="73"/>
      <c r="P19467" s="73"/>
    </row>
    <row r="19468" spans="4:16" ht="13.5" customHeight="1">
      <c r="D19468" s="53"/>
      <c r="E19468" s="27"/>
      <c r="F19468" t="s">
        <v>35</v>
      </c>
      <c r="H19468" t="s">
        <v>26</v>
      </c>
      <c r="J19468" s="51"/>
      <c r="L19468" s="66"/>
      <c r="M19468" s="73"/>
      <c r="N19468" s="73"/>
      <c r="O19468" s="73"/>
      <c r="P19468" s="73"/>
    </row>
    <row r="19469" spans="4:16" ht="13.5" customHeight="1">
      <c r="D19469" s="53"/>
      <c r="E19469" s="27"/>
      <c r="F19469" t="s">
        <v>35</v>
      </c>
      <c r="H19469" t="s">
        <v>26</v>
      </c>
      <c r="J19469" s="51"/>
      <c r="L19469" s="66"/>
      <c r="M19469" s="73"/>
      <c r="N19469" s="73"/>
      <c r="O19469" s="73"/>
      <c r="P19469" s="73"/>
    </row>
    <row r="19470" spans="4:16" ht="13.5" customHeight="1">
      <c r="D19470" s="53"/>
      <c r="E19470" s="27"/>
      <c r="F19470" t="s">
        <v>35</v>
      </c>
      <c r="H19470" t="s">
        <v>26</v>
      </c>
      <c r="J19470" s="51"/>
      <c r="L19470" s="66"/>
      <c r="M19470" s="73"/>
      <c r="N19470" s="73"/>
      <c r="O19470" s="73"/>
      <c r="P19470" s="73"/>
    </row>
    <row r="19471" spans="4:16" ht="13.5" customHeight="1">
      <c r="D19471" s="53"/>
      <c r="E19471" s="27"/>
      <c r="F19471" t="s">
        <v>35</v>
      </c>
      <c r="H19471" t="s">
        <v>26</v>
      </c>
      <c r="J19471" s="51"/>
      <c r="L19471" s="66"/>
      <c r="M19471" s="73"/>
      <c r="N19471" s="73"/>
      <c r="O19471" s="73"/>
      <c r="P19471" s="73"/>
    </row>
    <row r="19472" spans="4:16" ht="13.5" customHeight="1">
      <c r="D19472" s="53"/>
      <c r="E19472" s="27"/>
      <c r="F19472" t="s">
        <v>35</v>
      </c>
      <c r="H19472" t="s">
        <v>26</v>
      </c>
      <c r="J19472" s="51"/>
      <c r="L19472" s="66"/>
      <c r="M19472" s="73"/>
      <c r="N19472" s="73"/>
      <c r="O19472" s="73"/>
      <c r="P19472" s="73"/>
    </row>
    <row r="19473" spans="4:16" ht="13.5" customHeight="1">
      <c r="D19473" s="53"/>
      <c r="E19473" s="27"/>
      <c r="F19473" t="s">
        <v>35</v>
      </c>
      <c r="H19473" t="s">
        <v>26</v>
      </c>
      <c r="J19473" s="51"/>
      <c r="L19473" s="66"/>
      <c r="M19473" s="73"/>
      <c r="N19473" s="73"/>
      <c r="O19473" s="73"/>
      <c r="P19473" s="73"/>
    </row>
    <row r="19474" spans="4:16" ht="13.5" customHeight="1">
      <c r="D19474" s="53"/>
      <c r="E19474" s="27"/>
      <c r="F19474" t="s">
        <v>35</v>
      </c>
      <c r="H19474" t="s">
        <v>26</v>
      </c>
      <c r="J19474" s="51"/>
      <c r="L19474" s="66"/>
      <c r="M19474" s="73"/>
      <c r="N19474" s="73"/>
      <c r="O19474" s="73"/>
      <c r="P19474" s="73"/>
    </row>
    <row r="19475" spans="4:16" ht="13.5" customHeight="1">
      <c r="D19475" s="53"/>
      <c r="E19475" s="27"/>
      <c r="F19475" t="s">
        <v>35</v>
      </c>
      <c r="H19475" t="s">
        <v>26</v>
      </c>
      <c r="J19475" s="51"/>
      <c r="L19475" s="66"/>
      <c r="M19475" s="73"/>
      <c r="N19475" s="73"/>
      <c r="O19475" s="73"/>
      <c r="P19475" s="73"/>
    </row>
    <row r="19476" spans="4:16" ht="13.5" customHeight="1">
      <c r="D19476" s="53"/>
      <c r="E19476" s="27"/>
      <c r="F19476" t="s">
        <v>35</v>
      </c>
      <c r="H19476" t="s">
        <v>26</v>
      </c>
      <c r="J19476" s="51"/>
      <c r="L19476" s="66"/>
      <c r="M19476" s="73"/>
      <c r="N19476" s="73"/>
      <c r="O19476" s="73"/>
      <c r="P19476" s="73"/>
    </row>
    <row r="19477" spans="4:16" ht="13.5" customHeight="1">
      <c r="D19477" s="53"/>
      <c r="E19477" s="27"/>
      <c r="F19477" t="s">
        <v>35</v>
      </c>
      <c r="H19477" t="s">
        <v>26</v>
      </c>
      <c r="J19477" s="51"/>
      <c r="L19477" s="66"/>
      <c r="M19477" s="73"/>
      <c r="N19477" s="73"/>
      <c r="O19477" s="73"/>
      <c r="P19477" s="73"/>
    </row>
    <row r="19478" spans="4:16" ht="13.5" customHeight="1">
      <c r="D19478" s="53"/>
      <c r="E19478" s="27"/>
      <c r="F19478" t="s">
        <v>35</v>
      </c>
      <c r="H19478" t="s">
        <v>26</v>
      </c>
      <c r="J19478" s="51"/>
      <c r="L19478" s="66"/>
      <c r="M19478" s="73"/>
      <c r="N19478" s="73"/>
      <c r="O19478" s="73"/>
      <c r="P19478" s="73"/>
    </row>
    <row r="19479" spans="4:16" ht="13.5" customHeight="1">
      <c r="D19479" s="53"/>
      <c r="E19479" s="27"/>
      <c r="F19479" t="s">
        <v>35</v>
      </c>
      <c r="H19479" t="s">
        <v>26</v>
      </c>
      <c r="J19479" s="51"/>
      <c r="L19479" s="66"/>
      <c r="M19479" s="73"/>
      <c r="N19479" s="73"/>
      <c r="O19479" s="73"/>
      <c r="P19479" s="73"/>
    </row>
    <row r="19480" spans="4:16" ht="13.5" customHeight="1">
      <c r="D19480" s="53"/>
      <c r="E19480" s="27"/>
      <c r="F19480" t="s">
        <v>35</v>
      </c>
      <c r="H19480" t="s">
        <v>26</v>
      </c>
      <c r="J19480" s="51"/>
      <c r="L19480" s="66"/>
      <c r="M19480" s="73"/>
      <c r="N19480" s="73"/>
      <c r="O19480" s="73"/>
      <c r="P19480" s="73"/>
    </row>
    <row r="19481" spans="4:16" ht="13.5" customHeight="1">
      <c r="D19481" s="53"/>
      <c r="E19481" s="27"/>
      <c r="F19481" t="s">
        <v>35</v>
      </c>
      <c r="H19481" t="s">
        <v>26</v>
      </c>
      <c r="J19481" s="51"/>
      <c r="L19481" s="66"/>
      <c r="M19481" s="73"/>
      <c r="N19481" s="73"/>
      <c r="O19481" s="73"/>
      <c r="P19481" s="73"/>
    </row>
    <row r="19482" spans="4:16" ht="13.5" customHeight="1">
      <c r="D19482" s="53"/>
      <c r="E19482" s="27"/>
      <c r="F19482" t="s">
        <v>35</v>
      </c>
      <c r="H19482" t="s">
        <v>26</v>
      </c>
      <c r="J19482" s="51"/>
      <c r="L19482" s="66"/>
      <c r="M19482" s="73"/>
      <c r="N19482" s="73"/>
      <c r="O19482" s="73"/>
      <c r="P19482" s="73"/>
    </row>
    <row r="19483" spans="4:16" ht="13.5" customHeight="1">
      <c r="D19483" s="53"/>
      <c r="E19483" s="27"/>
      <c r="F19483" t="s">
        <v>35</v>
      </c>
      <c r="H19483" t="s">
        <v>26</v>
      </c>
      <c r="J19483" s="51"/>
      <c r="L19483" s="66"/>
      <c r="M19483" s="73"/>
      <c r="N19483" s="73"/>
      <c r="O19483" s="73"/>
      <c r="P19483" s="73"/>
    </row>
    <row r="19484" spans="4:16" ht="13.5" customHeight="1">
      <c r="D19484" s="53"/>
      <c r="E19484" s="27"/>
      <c r="F19484" t="s">
        <v>35</v>
      </c>
      <c r="H19484" t="s">
        <v>26</v>
      </c>
      <c r="J19484" s="51"/>
      <c r="L19484" s="66"/>
      <c r="M19484" s="73"/>
      <c r="N19484" s="73"/>
      <c r="O19484" s="73"/>
      <c r="P19484" s="73"/>
    </row>
    <row r="19485" spans="4:16" ht="13.5" customHeight="1">
      <c r="D19485" s="53"/>
      <c r="E19485" s="27"/>
      <c r="F19485" t="s">
        <v>35</v>
      </c>
      <c r="H19485" t="s">
        <v>26</v>
      </c>
      <c r="J19485" s="51"/>
      <c r="L19485" s="66"/>
      <c r="M19485" s="73"/>
      <c r="N19485" s="73"/>
      <c r="O19485" s="73"/>
      <c r="P19485" s="73"/>
    </row>
    <row r="19486" spans="4:16" ht="13.5" customHeight="1">
      <c r="D19486" s="53"/>
      <c r="E19486" s="27"/>
      <c r="F19486" t="s">
        <v>35</v>
      </c>
      <c r="H19486" t="s">
        <v>26</v>
      </c>
      <c r="J19486" s="51"/>
      <c r="L19486" s="66"/>
      <c r="M19486" s="73"/>
      <c r="N19486" s="73"/>
      <c r="O19486" s="73"/>
      <c r="P19486" s="73"/>
    </row>
    <row r="19487" spans="4:16" ht="13.5" customHeight="1">
      <c r="D19487" s="53"/>
      <c r="E19487" s="27"/>
      <c r="F19487" t="s">
        <v>35</v>
      </c>
      <c r="H19487" t="s">
        <v>26</v>
      </c>
      <c r="J19487" s="51"/>
      <c r="L19487" s="66"/>
      <c r="M19487" s="73"/>
      <c r="N19487" s="73"/>
      <c r="O19487" s="73"/>
      <c r="P19487" s="73"/>
    </row>
    <row r="19488" spans="4:16" ht="13.5" customHeight="1">
      <c r="D19488" s="53"/>
      <c r="E19488" s="27"/>
      <c r="F19488" t="s">
        <v>35</v>
      </c>
      <c r="H19488" t="s">
        <v>26</v>
      </c>
      <c r="J19488" s="51"/>
      <c r="L19488" s="66"/>
      <c r="M19488" s="73"/>
      <c r="N19488" s="73"/>
      <c r="O19488" s="73"/>
      <c r="P19488" s="73"/>
    </row>
    <row r="19489" spans="4:16" ht="13.5" customHeight="1">
      <c r="D19489" s="53"/>
      <c r="E19489" s="27"/>
      <c r="F19489" t="s">
        <v>35</v>
      </c>
      <c r="H19489" t="s">
        <v>26</v>
      </c>
      <c r="J19489" s="51"/>
      <c r="L19489" s="66"/>
      <c r="M19489" s="73"/>
      <c r="N19489" s="73"/>
      <c r="O19489" s="73"/>
      <c r="P19489" s="73"/>
    </row>
    <row r="19490" spans="4:16" ht="13.5" customHeight="1">
      <c r="D19490" s="53"/>
      <c r="E19490" s="27"/>
      <c r="F19490" t="s">
        <v>35</v>
      </c>
      <c r="H19490" t="s">
        <v>26</v>
      </c>
      <c r="J19490" s="51"/>
      <c r="L19490" s="66"/>
      <c r="M19490" s="73"/>
      <c r="N19490" s="73"/>
      <c r="O19490" s="73"/>
      <c r="P19490" s="73"/>
    </row>
    <row r="19491" spans="4:16" ht="13.5" customHeight="1">
      <c r="D19491" s="53"/>
      <c r="E19491" s="27"/>
      <c r="F19491" t="s">
        <v>35</v>
      </c>
      <c r="H19491" t="s">
        <v>26</v>
      </c>
      <c r="J19491" s="51"/>
      <c r="L19491" s="66"/>
      <c r="M19491" s="73"/>
      <c r="N19491" s="73"/>
      <c r="O19491" s="73"/>
      <c r="P19491" s="73"/>
    </row>
    <row r="19492" spans="4:16" ht="13.5" customHeight="1">
      <c r="D19492" s="53"/>
      <c r="E19492" s="27"/>
      <c r="F19492" t="s">
        <v>35</v>
      </c>
      <c r="H19492" t="s">
        <v>26</v>
      </c>
      <c r="J19492" s="51"/>
      <c r="L19492" s="66"/>
      <c r="M19492" s="73"/>
      <c r="N19492" s="73"/>
      <c r="O19492" s="73"/>
      <c r="P19492" s="73"/>
    </row>
    <row r="19493" spans="4:16" ht="13.5" customHeight="1">
      <c r="D19493" s="53"/>
      <c r="E19493" s="27"/>
      <c r="F19493" t="s">
        <v>35</v>
      </c>
      <c r="H19493" t="s">
        <v>26</v>
      </c>
      <c r="J19493" s="51"/>
      <c r="L19493" s="66"/>
      <c r="M19493" s="73"/>
      <c r="N19493" s="73"/>
      <c r="O19493" s="73"/>
      <c r="P19493" s="73"/>
    </row>
    <row r="19494" spans="4:16" ht="13.5" customHeight="1">
      <c r="D19494" s="53"/>
      <c r="E19494" s="27"/>
      <c r="F19494" t="s">
        <v>35</v>
      </c>
      <c r="H19494" t="s">
        <v>26</v>
      </c>
      <c r="J19494" s="51"/>
      <c r="L19494" s="66"/>
      <c r="M19494" s="73"/>
      <c r="N19494" s="73"/>
      <c r="O19494" s="73"/>
      <c r="P19494" s="73"/>
    </row>
    <row r="19495" spans="4:16" ht="13.5" customHeight="1">
      <c r="D19495" s="53"/>
      <c r="E19495" s="27"/>
      <c r="F19495" t="s">
        <v>35</v>
      </c>
      <c r="H19495" t="s">
        <v>26</v>
      </c>
      <c r="J19495" s="51"/>
      <c r="L19495" s="66"/>
      <c r="M19495" s="73"/>
      <c r="N19495" s="73"/>
      <c r="O19495" s="73"/>
      <c r="P19495" s="73"/>
    </row>
    <row r="19496" spans="4:16" ht="13.5" customHeight="1">
      <c r="D19496" s="53"/>
      <c r="E19496" s="27"/>
      <c r="F19496" t="s">
        <v>35</v>
      </c>
      <c r="H19496" t="s">
        <v>26</v>
      </c>
      <c r="J19496" s="51"/>
      <c r="L19496" s="66"/>
      <c r="M19496" s="73"/>
      <c r="N19496" s="73"/>
      <c r="O19496" s="73"/>
      <c r="P19496" s="73"/>
    </row>
    <row r="19497" spans="4:16" ht="13.5" customHeight="1">
      <c r="D19497" s="53"/>
      <c r="E19497" s="27"/>
      <c r="F19497" t="s">
        <v>35</v>
      </c>
      <c r="H19497" t="s">
        <v>26</v>
      </c>
      <c r="J19497" s="51"/>
      <c r="L19497" s="66"/>
      <c r="M19497" s="73"/>
      <c r="N19497" s="73"/>
      <c r="O19497" s="73"/>
      <c r="P19497" s="73"/>
    </row>
    <row r="19498" spans="4:16" ht="13.5" customHeight="1">
      <c r="D19498" s="53"/>
      <c r="E19498" s="27"/>
      <c r="F19498" t="s">
        <v>35</v>
      </c>
      <c r="H19498" t="s">
        <v>26</v>
      </c>
      <c r="J19498" s="51"/>
      <c r="L19498" s="66"/>
      <c r="M19498" s="73"/>
      <c r="N19498" s="73"/>
      <c r="O19498" s="73"/>
      <c r="P19498" s="73"/>
    </row>
    <row r="19499" spans="4:16" ht="13.5" customHeight="1">
      <c r="D19499" s="53"/>
      <c r="E19499" s="27"/>
      <c r="F19499" t="s">
        <v>35</v>
      </c>
      <c r="H19499" t="s">
        <v>26</v>
      </c>
      <c r="J19499" s="51"/>
      <c r="L19499" s="66"/>
      <c r="M19499" s="73"/>
      <c r="N19499" s="73"/>
      <c r="O19499" s="73"/>
      <c r="P19499" s="73"/>
    </row>
    <row r="19500" spans="4:16" ht="13.5" customHeight="1">
      <c r="D19500" s="53"/>
      <c r="E19500" s="27"/>
      <c r="F19500" t="s">
        <v>35</v>
      </c>
      <c r="H19500" t="s">
        <v>26</v>
      </c>
      <c r="J19500" s="51"/>
      <c r="L19500" s="66"/>
      <c r="M19500" s="73"/>
      <c r="N19500" s="73"/>
      <c r="O19500" s="73"/>
      <c r="P19500" s="73"/>
    </row>
    <row r="19501" spans="4:16" ht="13.5" customHeight="1">
      <c r="D19501" s="53"/>
      <c r="E19501" s="27"/>
      <c r="F19501" t="s">
        <v>35</v>
      </c>
      <c r="H19501" t="s">
        <v>26</v>
      </c>
      <c r="J19501" s="51"/>
      <c r="L19501" s="66"/>
      <c r="M19501" s="73"/>
      <c r="N19501" s="73"/>
      <c r="O19501" s="73"/>
      <c r="P19501" s="73"/>
    </row>
    <row r="19502" spans="4:16" ht="13.5" customHeight="1">
      <c r="D19502" s="53"/>
      <c r="E19502" s="27"/>
      <c r="F19502" t="s">
        <v>35</v>
      </c>
      <c r="H19502" t="s">
        <v>26</v>
      </c>
      <c r="J19502" s="51"/>
      <c r="L19502" s="66"/>
      <c r="M19502" s="73"/>
      <c r="N19502" s="73"/>
      <c r="O19502" s="73"/>
      <c r="P19502" s="73"/>
    </row>
    <row r="19503" spans="4:16" ht="13.5" customHeight="1">
      <c r="D19503" s="53"/>
      <c r="E19503" s="27"/>
      <c r="F19503" t="s">
        <v>35</v>
      </c>
      <c r="H19503" t="s">
        <v>26</v>
      </c>
      <c r="J19503" s="51"/>
      <c r="L19503" s="66"/>
      <c r="M19503" s="73"/>
      <c r="N19503" s="73"/>
      <c r="O19503" s="73"/>
      <c r="P19503" s="73"/>
    </row>
    <row r="19504" spans="4:16" ht="13.5" customHeight="1">
      <c r="D19504" s="53"/>
      <c r="E19504" s="27"/>
      <c r="F19504" t="s">
        <v>35</v>
      </c>
      <c r="H19504" t="s">
        <v>26</v>
      </c>
      <c r="J19504" s="51"/>
      <c r="L19504" s="66"/>
      <c r="M19504" s="73"/>
      <c r="N19504" s="73"/>
      <c r="O19504" s="73"/>
      <c r="P19504" s="73"/>
    </row>
    <row r="19505" spans="4:16" ht="13.5" customHeight="1">
      <c r="D19505" s="53"/>
      <c r="E19505" s="27"/>
      <c r="F19505" t="s">
        <v>35</v>
      </c>
      <c r="H19505" t="s">
        <v>26</v>
      </c>
      <c r="J19505" s="51"/>
      <c r="L19505" s="66"/>
      <c r="M19505" s="73"/>
      <c r="N19505" s="73"/>
      <c r="O19505" s="73"/>
      <c r="P19505" s="73"/>
    </row>
    <row r="19506" spans="4:16" ht="13.5" customHeight="1">
      <c r="D19506" s="53"/>
      <c r="E19506" s="27"/>
      <c r="F19506" t="s">
        <v>35</v>
      </c>
      <c r="H19506" t="s">
        <v>26</v>
      </c>
      <c r="J19506" s="51"/>
      <c r="L19506" s="66"/>
      <c r="M19506" s="73"/>
      <c r="N19506" s="73"/>
      <c r="O19506" s="73"/>
      <c r="P19506" s="73"/>
    </row>
    <row r="19507" spans="4:16" ht="13.5" customHeight="1">
      <c r="D19507" s="53"/>
      <c r="E19507" s="27"/>
      <c r="F19507" t="s">
        <v>35</v>
      </c>
      <c r="H19507" t="s">
        <v>26</v>
      </c>
      <c r="J19507" s="51"/>
      <c r="L19507" s="66"/>
      <c r="M19507" s="73"/>
      <c r="N19507" s="73"/>
      <c r="O19507" s="73"/>
      <c r="P19507" s="73"/>
    </row>
    <row r="19508" spans="4:16" ht="13.5" customHeight="1">
      <c r="D19508" s="53"/>
      <c r="E19508" s="27"/>
      <c r="F19508" t="s">
        <v>35</v>
      </c>
      <c r="H19508" t="s">
        <v>26</v>
      </c>
      <c r="J19508" s="51"/>
      <c r="L19508" s="66"/>
      <c r="M19508" s="73"/>
      <c r="N19508" s="73"/>
      <c r="O19508" s="73"/>
      <c r="P19508" s="73"/>
    </row>
    <row r="19509" spans="4:16" ht="13.5" customHeight="1">
      <c r="D19509" s="53"/>
      <c r="E19509" s="27"/>
      <c r="F19509" t="s">
        <v>35</v>
      </c>
      <c r="H19509" t="s">
        <v>26</v>
      </c>
      <c r="J19509" s="51"/>
      <c r="L19509" s="66"/>
      <c r="M19509" s="73"/>
      <c r="N19509" s="73"/>
      <c r="O19509" s="73"/>
      <c r="P19509" s="73"/>
    </row>
    <row r="19510" spans="4:16" ht="13.5" customHeight="1">
      <c r="D19510" s="53"/>
      <c r="E19510" s="27"/>
      <c r="F19510" t="s">
        <v>35</v>
      </c>
      <c r="H19510" t="s">
        <v>26</v>
      </c>
      <c r="J19510" s="51"/>
      <c r="L19510" s="66"/>
      <c r="M19510" s="73"/>
      <c r="N19510" s="73"/>
      <c r="O19510" s="73"/>
      <c r="P19510" s="73"/>
    </row>
    <row r="19511" spans="4:16" ht="13.5" customHeight="1">
      <c r="D19511" s="53"/>
      <c r="E19511" s="27"/>
      <c r="F19511" t="s">
        <v>35</v>
      </c>
      <c r="H19511" t="s">
        <v>26</v>
      </c>
      <c r="J19511" s="51"/>
      <c r="L19511" s="66"/>
      <c r="M19511" s="73"/>
      <c r="N19511" s="73"/>
      <c r="O19511" s="73"/>
      <c r="P19511" s="73"/>
    </row>
    <row r="19512" spans="4:16" ht="13.5" customHeight="1">
      <c r="D19512" s="53"/>
      <c r="E19512" s="27"/>
      <c r="F19512" t="s">
        <v>35</v>
      </c>
      <c r="H19512" t="s">
        <v>26</v>
      </c>
      <c r="J19512" s="51"/>
      <c r="L19512" s="66"/>
      <c r="M19512" s="73"/>
      <c r="N19512" s="73"/>
      <c r="O19512" s="73"/>
      <c r="P19512" s="73"/>
    </row>
    <row r="19513" spans="4:16" ht="13.5" customHeight="1">
      <c r="D19513" s="53"/>
      <c r="E19513" s="27"/>
      <c r="F19513" t="s">
        <v>35</v>
      </c>
      <c r="H19513" t="s">
        <v>26</v>
      </c>
      <c r="J19513" s="51"/>
      <c r="L19513" s="66"/>
      <c r="M19513" s="73"/>
      <c r="N19513" s="73"/>
      <c r="O19513" s="73"/>
      <c r="P19513" s="73"/>
    </row>
    <row r="19514" spans="4:16" ht="13.5" customHeight="1">
      <c r="D19514" s="53"/>
      <c r="E19514" s="27"/>
      <c r="F19514" t="s">
        <v>35</v>
      </c>
      <c r="H19514" t="s">
        <v>26</v>
      </c>
      <c r="J19514" s="51"/>
      <c r="L19514" s="66"/>
      <c r="M19514" s="73"/>
      <c r="N19514" s="73"/>
      <c r="O19514" s="73"/>
      <c r="P19514" s="73"/>
    </row>
    <row r="19515" spans="4:16" ht="13.5" customHeight="1">
      <c r="D19515" s="53"/>
      <c r="E19515" s="27"/>
      <c r="F19515" t="s">
        <v>35</v>
      </c>
      <c r="H19515" t="s">
        <v>26</v>
      </c>
      <c r="J19515" s="51"/>
      <c r="L19515" s="66"/>
      <c r="M19515" s="73"/>
      <c r="N19515" s="73"/>
      <c r="O19515" s="73"/>
      <c r="P19515" s="73"/>
    </row>
    <row r="19516" spans="4:16" ht="13.5" customHeight="1">
      <c r="D19516" s="53"/>
      <c r="E19516" s="27"/>
      <c r="F19516" t="s">
        <v>35</v>
      </c>
      <c r="H19516" t="s">
        <v>26</v>
      </c>
      <c r="J19516" s="51"/>
      <c r="L19516" s="66"/>
      <c r="M19516" s="73"/>
      <c r="N19516" s="73"/>
      <c r="O19516" s="73"/>
      <c r="P19516" s="73"/>
    </row>
    <row r="19517" spans="4:16" ht="13.5" customHeight="1">
      <c r="D19517" s="53"/>
      <c r="E19517" s="27"/>
      <c r="F19517" t="s">
        <v>35</v>
      </c>
      <c r="H19517" t="s">
        <v>26</v>
      </c>
      <c r="J19517" s="51"/>
      <c r="L19517" s="66"/>
      <c r="M19517" s="73"/>
      <c r="N19517" s="73"/>
      <c r="O19517" s="73"/>
      <c r="P19517" s="73"/>
    </row>
    <row r="19518" spans="4:16" ht="13.5" customHeight="1">
      <c r="D19518" s="53"/>
      <c r="E19518" s="27"/>
      <c r="F19518" t="s">
        <v>35</v>
      </c>
      <c r="H19518" t="s">
        <v>26</v>
      </c>
      <c r="J19518" s="51"/>
      <c r="L19518" s="66"/>
      <c r="M19518" s="73"/>
      <c r="N19518" s="73"/>
      <c r="O19518" s="73"/>
      <c r="P19518" s="73"/>
    </row>
    <row r="19519" spans="4:16" ht="13.5" customHeight="1">
      <c r="D19519" s="53"/>
      <c r="E19519" s="27"/>
      <c r="F19519" t="s">
        <v>35</v>
      </c>
      <c r="H19519" t="s">
        <v>26</v>
      </c>
      <c r="J19519" s="51"/>
      <c r="L19519" s="66"/>
      <c r="M19519" s="73"/>
      <c r="N19519" s="73"/>
      <c r="O19519" s="73"/>
      <c r="P19519" s="73"/>
    </row>
    <row r="19520" spans="4:16" ht="13.5" customHeight="1">
      <c r="D19520" s="53"/>
      <c r="E19520" s="27"/>
      <c r="F19520" t="s">
        <v>35</v>
      </c>
      <c r="H19520" t="s">
        <v>26</v>
      </c>
      <c r="J19520" s="51"/>
      <c r="L19520" s="66"/>
      <c r="M19520" s="73"/>
      <c r="N19520" s="73"/>
      <c r="O19520" s="73"/>
      <c r="P19520" s="73"/>
    </row>
    <row r="19521" spans="4:16" ht="13.5" customHeight="1">
      <c r="D19521" s="53"/>
      <c r="E19521" s="27"/>
      <c r="F19521" t="s">
        <v>35</v>
      </c>
      <c r="H19521" t="s">
        <v>26</v>
      </c>
      <c r="J19521" s="51"/>
      <c r="L19521" s="66"/>
      <c r="M19521" s="73"/>
      <c r="N19521" s="73"/>
      <c r="O19521" s="73"/>
      <c r="P19521" s="73"/>
    </row>
    <row r="19522" spans="4:16" ht="13.5" customHeight="1">
      <c r="D19522" s="53"/>
      <c r="E19522" s="27"/>
      <c r="F19522" t="s">
        <v>35</v>
      </c>
      <c r="H19522" t="s">
        <v>26</v>
      </c>
      <c r="J19522" s="51"/>
      <c r="L19522" s="66"/>
      <c r="M19522" s="73"/>
      <c r="N19522" s="73"/>
      <c r="O19522" s="73"/>
      <c r="P19522" s="73"/>
    </row>
    <row r="19523" spans="4:16" ht="13.5" customHeight="1">
      <c r="D19523" s="53"/>
      <c r="E19523" s="27"/>
      <c r="F19523" t="s">
        <v>35</v>
      </c>
      <c r="H19523" t="s">
        <v>26</v>
      </c>
      <c r="J19523" s="51"/>
      <c r="L19523" s="66"/>
      <c r="M19523" s="73"/>
      <c r="N19523" s="73"/>
      <c r="O19523" s="73"/>
      <c r="P19523" s="73"/>
    </row>
    <row r="19524" spans="4:16" ht="13.5" customHeight="1">
      <c r="D19524" s="53"/>
      <c r="E19524" s="27"/>
      <c r="F19524" t="s">
        <v>35</v>
      </c>
      <c r="H19524" t="s">
        <v>26</v>
      </c>
      <c r="J19524" s="51"/>
      <c r="L19524" s="66"/>
      <c r="M19524" s="73"/>
      <c r="N19524" s="73"/>
      <c r="O19524" s="73"/>
      <c r="P19524" s="73"/>
    </row>
    <row r="19525" spans="4:16" ht="13.5" customHeight="1">
      <c r="D19525" s="53"/>
      <c r="E19525" s="27"/>
      <c r="F19525" t="s">
        <v>35</v>
      </c>
      <c r="H19525" t="s">
        <v>26</v>
      </c>
      <c r="J19525" s="51"/>
      <c r="L19525" s="66"/>
      <c r="M19525" s="73"/>
      <c r="N19525" s="73"/>
      <c r="O19525" s="73"/>
      <c r="P19525" s="73"/>
    </row>
    <row r="19526" spans="4:16" ht="13.5" customHeight="1">
      <c r="D19526" s="53"/>
      <c r="E19526" s="27"/>
      <c r="F19526" t="s">
        <v>35</v>
      </c>
      <c r="H19526" t="s">
        <v>26</v>
      </c>
      <c r="J19526" s="51"/>
      <c r="L19526" s="66"/>
      <c r="M19526" s="73"/>
      <c r="N19526" s="73"/>
      <c r="O19526" s="73"/>
      <c r="P19526" s="73"/>
    </row>
    <row r="19527" spans="4:16" ht="13.5" customHeight="1">
      <c r="D19527" s="53"/>
      <c r="E19527" s="27"/>
      <c r="F19527" t="s">
        <v>35</v>
      </c>
      <c r="H19527" t="s">
        <v>26</v>
      </c>
      <c r="J19527" s="51"/>
      <c r="L19527" s="66"/>
      <c r="M19527" s="73"/>
      <c r="N19527" s="73"/>
      <c r="O19527" s="73"/>
      <c r="P19527" s="73"/>
    </row>
    <row r="19528" spans="4:16" ht="13.5" customHeight="1">
      <c r="D19528" s="53"/>
      <c r="E19528" s="27"/>
      <c r="F19528" t="s">
        <v>35</v>
      </c>
      <c r="H19528" t="s">
        <v>26</v>
      </c>
      <c r="J19528" s="51"/>
      <c r="L19528" s="66"/>
      <c r="M19528" s="73"/>
      <c r="N19528" s="73"/>
      <c r="O19528" s="73"/>
      <c r="P19528" s="73"/>
    </row>
    <row r="19529" spans="4:16" ht="13.5" customHeight="1">
      <c r="D19529" s="53"/>
      <c r="E19529" s="27"/>
      <c r="F19529" t="s">
        <v>35</v>
      </c>
      <c r="H19529" t="s">
        <v>26</v>
      </c>
      <c r="J19529" s="51"/>
      <c r="L19529" s="66"/>
      <c r="M19529" s="73"/>
      <c r="N19529" s="73"/>
      <c r="O19529" s="73"/>
      <c r="P19529" s="73"/>
    </row>
    <row r="19530" spans="4:16" ht="13.5" customHeight="1">
      <c r="D19530" s="53"/>
      <c r="E19530" s="27"/>
      <c r="F19530" t="s">
        <v>35</v>
      </c>
      <c r="H19530" t="s">
        <v>26</v>
      </c>
      <c r="J19530" s="51"/>
      <c r="L19530" s="66"/>
      <c r="M19530" s="73"/>
      <c r="N19530" s="73"/>
      <c r="O19530" s="73"/>
      <c r="P19530" s="73"/>
    </row>
    <row r="19531" spans="4:16" ht="13.5" customHeight="1">
      <c r="D19531" s="53"/>
      <c r="E19531" s="27"/>
      <c r="F19531" t="s">
        <v>35</v>
      </c>
      <c r="H19531" t="s">
        <v>26</v>
      </c>
      <c r="J19531" s="51"/>
      <c r="L19531" s="66"/>
      <c r="M19531" s="73"/>
      <c r="N19531" s="73"/>
      <c r="O19531" s="73"/>
      <c r="P19531" s="73"/>
    </row>
    <row r="19532" spans="4:16" ht="13.5" customHeight="1">
      <c r="D19532" s="53"/>
      <c r="E19532" s="27"/>
      <c r="F19532" t="s">
        <v>35</v>
      </c>
      <c r="H19532" t="s">
        <v>26</v>
      </c>
      <c r="J19532" s="51"/>
      <c r="L19532" s="66"/>
      <c r="M19532" s="73"/>
      <c r="N19532" s="73"/>
      <c r="O19532" s="73"/>
      <c r="P19532" s="73"/>
    </row>
    <row r="19533" spans="4:16" ht="13.5" customHeight="1">
      <c r="D19533" s="53"/>
      <c r="E19533" s="27"/>
      <c r="F19533" t="s">
        <v>35</v>
      </c>
      <c r="H19533" t="s">
        <v>26</v>
      </c>
      <c r="J19533" s="51"/>
      <c r="L19533" s="66"/>
      <c r="M19533" s="73"/>
      <c r="N19533" s="73"/>
      <c r="O19533" s="73"/>
      <c r="P19533" s="73"/>
    </row>
    <row r="19534" spans="4:16" ht="13.5" customHeight="1">
      <c r="D19534" s="53"/>
      <c r="E19534" s="27"/>
      <c r="F19534" t="s">
        <v>35</v>
      </c>
      <c r="H19534" t="s">
        <v>26</v>
      </c>
      <c r="J19534" s="51"/>
      <c r="L19534" s="66"/>
      <c r="M19534" s="73"/>
      <c r="N19534" s="73"/>
      <c r="O19534" s="73"/>
      <c r="P19534" s="73"/>
    </row>
    <row r="19535" spans="4:16" ht="13.5" customHeight="1">
      <c r="D19535" s="53"/>
      <c r="E19535" s="27"/>
      <c r="F19535" t="s">
        <v>35</v>
      </c>
      <c r="H19535" t="s">
        <v>26</v>
      </c>
      <c r="J19535" s="51"/>
      <c r="L19535" s="66"/>
      <c r="M19535" s="73"/>
      <c r="N19535" s="73"/>
      <c r="O19535" s="73"/>
      <c r="P19535" s="73"/>
    </row>
    <row r="19536" spans="4:16" ht="13.5" customHeight="1">
      <c r="D19536" s="53"/>
      <c r="E19536" s="27"/>
      <c r="F19536" t="s">
        <v>35</v>
      </c>
      <c r="H19536" t="s">
        <v>26</v>
      </c>
      <c r="J19536" s="51"/>
      <c r="L19536" s="66"/>
      <c r="M19536" s="73"/>
      <c r="N19536" s="73"/>
      <c r="O19536" s="73"/>
      <c r="P19536" s="73"/>
    </row>
    <row r="19537" spans="4:16" ht="13.5" customHeight="1">
      <c r="D19537" s="53"/>
      <c r="E19537" s="27"/>
      <c r="F19537" t="s">
        <v>35</v>
      </c>
      <c r="H19537" t="s">
        <v>26</v>
      </c>
      <c r="J19537" s="51"/>
      <c r="L19537" s="66"/>
      <c r="M19537" s="73"/>
      <c r="N19537" s="73"/>
      <c r="O19537" s="73"/>
      <c r="P19537" s="73"/>
    </row>
    <row r="19538" spans="4:16" ht="13.5" customHeight="1">
      <c r="D19538" s="53"/>
      <c r="E19538" s="27"/>
      <c r="F19538" t="s">
        <v>35</v>
      </c>
      <c r="H19538" t="s">
        <v>26</v>
      </c>
      <c r="J19538" s="51"/>
      <c r="L19538" s="66"/>
      <c r="M19538" s="73"/>
      <c r="N19538" s="73"/>
      <c r="O19538" s="73"/>
      <c r="P19538" s="73"/>
    </row>
    <row r="19539" spans="4:16" ht="13.5" customHeight="1">
      <c r="D19539" s="53"/>
      <c r="E19539" s="27"/>
      <c r="F19539" t="s">
        <v>35</v>
      </c>
      <c r="H19539" t="s">
        <v>26</v>
      </c>
      <c r="J19539" s="51"/>
      <c r="L19539" s="66"/>
      <c r="M19539" s="73"/>
      <c r="N19539" s="73"/>
      <c r="O19539" s="73"/>
      <c r="P19539" s="73"/>
    </row>
    <row r="19540" spans="4:16" ht="13.5" customHeight="1">
      <c r="D19540" s="53"/>
      <c r="E19540" s="27"/>
      <c r="F19540" t="s">
        <v>35</v>
      </c>
      <c r="H19540" t="s">
        <v>26</v>
      </c>
      <c r="J19540" s="51"/>
      <c r="L19540" s="66"/>
      <c r="M19540" s="73"/>
      <c r="N19540" s="73"/>
      <c r="O19540" s="73"/>
      <c r="P19540" s="73"/>
    </row>
    <row r="19541" spans="4:16" ht="13.5" customHeight="1">
      <c r="D19541" s="53"/>
      <c r="E19541" s="27"/>
      <c r="F19541" t="s">
        <v>35</v>
      </c>
      <c r="H19541" t="s">
        <v>26</v>
      </c>
      <c r="J19541" s="51"/>
      <c r="L19541" s="66"/>
      <c r="M19541" s="73"/>
      <c r="N19541" s="73"/>
      <c r="O19541" s="73"/>
      <c r="P19541" s="73"/>
    </row>
    <row r="19542" spans="4:16" ht="13.5" customHeight="1">
      <c r="D19542" s="53"/>
      <c r="E19542" s="27"/>
      <c r="F19542" t="s">
        <v>35</v>
      </c>
      <c r="H19542" t="s">
        <v>26</v>
      </c>
      <c r="J19542" s="51"/>
      <c r="L19542" s="66"/>
      <c r="M19542" s="73"/>
      <c r="N19542" s="73"/>
      <c r="O19542" s="73"/>
      <c r="P19542" s="73"/>
    </row>
    <row r="19543" spans="4:16" ht="13.5" customHeight="1">
      <c r="D19543" s="53"/>
      <c r="E19543" s="27"/>
      <c r="F19543" t="s">
        <v>35</v>
      </c>
      <c r="H19543" t="s">
        <v>26</v>
      </c>
      <c r="J19543" s="51"/>
      <c r="L19543" s="66"/>
      <c r="M19543" s="73"/>
      <c r="N19543" s="73"/>
      <c r="O19543" s="73"/>
      <c r="P19543" s="73"/>
    </row>
    <row r="19544" spans="4:16" ht="13.5" customHeight="1">
      <c r="D19544" s="53"/>
      <c r="E19544" s="27"/>
      <c r="F19544" t="s">
        <v>35</v>
      </c>
      <c r="H19544" t="s">
        <v>26</v>
      </c>
      <c r="J19544" s="51"/>
      <c r="L19544" s="66"/>
      <c r="M19544" s="73"/>
      <c r="N19544" s="73"/>
      <c r="O19544" s="73"/>
      <c r="P19544" s="73"/>
    </row>
    <row r="19545" spans="4:16" ht="13.5" customHeight="1">
      <c r="D19545" s="53"/>
      <c r="E19545" s="27"/>
      <c r="F19545" t="s">
        <v>35</v>
      </c>
      <c r="H19545" t="s">
        <v>26</v>
      </c>
      <c r="J19545" s="51"/>
      <c r="L19545" s="66"/>
      <c r="M19545" s="73"/>
      <c r="N19545" s="73"/>
      <c r="O19545" s="73"/>
      <c r="P19545" s="73"/>
    </row>
    <row r="19546" spans="4:16" ht="13.5" customHeight="1">
      <c r="D19546" s="53"/>
      <c r="E19546" s="27"/>
      <c r="F19546" t="s">
        <v>35</v>
      </c>
      <c r="H19546" t="s">
        <v>26</v>
      </c>
      <c r="J19546" s="51"/>
      <c r="L19546" s="66"/>
      <c r="M19546" s="73"/>
      <c r="N19546" s="73"/>
      <c r="O19546" s="73"/>
      <c r="P19546" s="73"/>
    </row>
    <row r="19547" spans="4:16" ht="13.5" customHeight="1">
      <c r="D19547" s="53"/>
      <c r="E19547" s="27"/>
      <c r="F19547" t="s">
        <v>35</v>
      </c>
      <c r="H19547" t="s">
        <v>26</v>
      </c>
      <c r="J19547" s="51"/>
      <c r="L19547" s="66"/>
      <c r="M19547" s="73"/>
      <c r="N19547" s="73"/>
      <c r="O19547" s="73"/>
      <c r="P19547" s="73"/>
    </row>
    <row r="19548" spans="4:16" ht="13.5" customHeight="1">
      <c r="D19548" s="53"/>
      <c r="E19548" s="27"/>
      <c r="F19548" t="s">
        <v>35</v>
      </c>
      <c r="H19548" t="s">
        <v>26</v>
      </c>
      <c r="J19548" s="51"/>
      <c r="L19548" s="66"/>
      <c r="M19548" s="73"/>
      <c r="N19548" s="73"/>
      <c r="O19548" s="73"/>
      <c r="P19548" s="73"/>
    </row>
    <row r="19549" spans="4:16" ht="13.5" customHeight="1">
      <c r="D19549" s="53"/>
      <c r="E19549" s="27"/>
      <c r="F19549" t="s">
        <v>35</v>
      </c>
      <c r="H19549" t="s">
        <v>26</v>
      </c>
      <c r="J19549" s="51"/>
      <c r="L19549" s="66"/>
      <c r="M19549" s="73"/>
      <c r="N19549" s="73"/>
      <c r="O19549" s="73"/>
      <c r="P19549" s="73"/>
    </row>
    <row r="19550" spans="4:16" ht="13.5" customHeight="1">
      <c r="D19550" s="53"/>
      <c r="E19550" s="27"/>
      <c r="F19550" t="s">
        <v>35</v>
      </c>
      <c r="H19550" t="s">
        <v>26</v>
      </c>
      <c r="J19550" s="51"/>
      <c r="L19550" s="66"/>
      <c r="M19550" s="73"/>
      <c r="N19550" s="73"/>
      <c r="O19550" s="73"/>
      <c r="P19550" s="73"/>
    </row>
    <row r="19551" spans="4:16" ht="13.5" customHeight="1">
      <c r="D19551" s="53"/>
      <c r="E19551" s="27"/>
      <c r="F19551" t="s">
        <v>35</v>
      </c>
      <c r="H19551" t="s">
        <v>26</v>
      </c>
      <c r="J19551" s="51"/>
      <c r="L19551" s="66"/>
      <c r="M19551" s="73"/>
      <c r="N19551" s="73"/>
      <c r="O19551" s="73"/>
      <c r="P19551" s="73"/>
    </row>
    <row r="19552" spans="4:16" ht="13.5" customHeight="1">
      <c r="D19552" s="53"/>
      <c r="E19552" s="27"/>
      <c r="F19552" t="s">
        <v>35</v>
      </c>
      <c r="H19552" t="s">
        <v>26</v>
      </c>
      <c r="J19552" s="51"/>
      <c r="L19552" s="66"/>
      <c r="M19552" s="73"/>
      <c r="N19552" s="73"/>
      <c r="O19552" s="73"/>
      <c r="P19552" s="73"/>
    </row>
    <row r="19553" spans="4:16" ht="13.5" customHeight="1">
      <c r="D19553" s="53"/>
      <c r="E19553" s="27"/>
      <c r="F19553" t="s">
        <v>35</v>
      </c>
      <c r="H19553" t="s">
        <v>26</v>
      </c>
      <c r="J19553" s="51"/>
      <c r="L19553" s="66"/>
      <c r="M19553" s="73"/>
      <c r="N19553" s="73"/>
      <c r="O19553" s="73"/>
      <c r="P19553" s="73"/>
    </row>
    <row r="19554" spans="4:16" ht="13.5" customHeight="1">
      <c r="D19554" s="53"/>
      <c r="E19554" s="27"/>
      <c r="F19554" t="s">
        <v>35</v>
      </c>
      <c r="H19554" t="s">
        <v>26</v>
      </c>
      <c r="J19554" s="51"/>
      <c r="L19554" s="66"/>
      <c r="M19554" s="73"/>
      <c r="N19554" s="73"/>
      <c r="O19554" s="73"/>
      <c r="P19554" s="73"/>
    </row>
    <row r="19555" spans="4:16" ht="13.5" customHeight="1">
      <c r="D19555" s="53"/>
      <c r="E19555" s="27"/>
      <c r="F19555" t="s">
        <v>35</v>
      </c>
      <c r="H19555" t="s">
        <v>26</v>
      </c>
      <c r="J19555" s="51"/>
      <c r="L19555" s="66"/>
      <c r="M19555" s="73"/>
      <c r="N19555" s="73"/>
      <c r="O19555" s="73"/>
      <c r="P19555" s="73"/>
    </row>
    <row r="19556" spans="4:16" ht="13.5" customHeight="1">
      <c r="D19556" s="53"/>
      <c r="E19556" s="27"/>
      <c r="F19556" t="s">
        <v>35</v>
      </c>
      <c r="H19556" t="s">
        <v>26</v>
      </c>
      <c r="J19556" s="51"/>
      <c r="L19556" s="66"/>
      <c r="M19556" s="73"/>
      <c r="N19556" s="73"/>
      <c r="O19556" s="73"/>
      <c r="P19556" s="73"/>
    </row>
    <row r="19557" spans="4:16" ht="13.5" customHeight="1">
      <c r="D19557" s="53"/>
      <c r="E19557" s="27"/>
      <c r="F19557" t="s">
        <v>35</v>
      </c>
      <c r="H19557" t="s">
        <v>26</v>
      </c>
      <c r="J19557" s="51"/>
      <c r="L19557" s="66"/>
      <c r="M19557" s="73"/>
      <c r="N19557" s="73"/>
      <c r="O19557" s="73"/>
      <c r="P19557" s="73"/>
    </row>
    <row r="19558" spans="4:16" ht="13.5" customHeight="1">
      <c r="D19558" s="53"/>
      <c r="E19558" s="27"/>
      <c r="F19558" t="s">
        <v>35</v>
      </c>
      <c r="H19558" t="s">
        <v>26</v>
      </c>
      <c r="J19558" s="51"/>
      <c r="L19558" s="66"/>
      <c r="M19558" s="73"/>
      <c r="N19558" s="73"/>
      <c r="O19558" s="73"/>
      <c r="P19558" s="73"/>
    </row>
    <row r="19559" spans="4:16" ht="13.5" customHeight="1">
      <c r="D19559" s="53"/>
      <c r="E19559" s="27"/>
      <c r="F19559" t="s">
        <v>35</v>
      </c>
      <c r="H19559" t="s">
        <v>26</v>
      </c>
      <c r="J19559" s="51"/>
      <c r="L19559" s="66"/>
      <c r="M19559" s="73"/>
      <c r="N19559" s="73"/>
      <c r="O19559" s="73"/>
      <c r="P19559" s="73"/>
    </row>
    <row r="19560" spans="4:16" ht="13.5" customHeight="1">
      <c r="D19560" s="53"/>
      <c r="E19560" s="27"/>
      <c r="F19560" t="s">
        <v>35</v>
      </c>
      <c r="H19560" t="s">
        <v>26</v>
      </c>
      <c r="J19560" s="51"/>
      <c r="L19560" s="66"/>
      <c r="M19560" s="73"/>
      <c r="N19560" s="73"/>
      <c r="O19560" s="73"/>
      <c r="P19560" s="73"/>
    </row>
    <row r="19561" spans="4:16" ht="13.5" customHeight="1">
      <c r="D19561" s="53"/>
      <c r="E19561" s="27"/>
      <c r="F19561" t="s">
        <v>35</v>
      </c>
      <c r="H19561" t="s">
        <v>26</v>
      </c>
      <c r="J19561" s="51"/>
      <c r="L19561" s="66"/>
      <c r="M19561" s="73"/>
      <c r="N19561" s="73"/>
      <c r="O19561" s="73"/>
      <c r="P19561" s="73"/>
    </row>
    <row r="19562" spans="4:16" ht="13.5" customHeight="1">
      <c r="D19562" s="53"/>
      <c r="E19562" s="27"/>
      <c r="F19562" t="s">
        <v>35</v>
      </c>
      <c r="H19562" t="s">
        <v>26</v>
      </c>
      <c r="J19562" s="51"/>
      <c r="L19562" s="66"/>
      <c r="M19562" s="73"/>
      <c r="N19562" s="73"/>
      <c r="O19562" s="73"/>
      <c r="P19562" s="73"/>
    </row>
    <row r="19563" spans="4:16" ht="13.5" customHeight="1">
      <c r="D19563" s="53"/>
      <c r="E19563" s="27"/>
      <c r="F19563" t="s">
        <v>35</v>
      </c>
      <c r="H19563" t="s">
        <v>26</v>
      </c>
      <c r="J19563" s="51"/>
      <c r="L19563" s="66"/>
      <c r="M19563" s="73"/>
      <c r="N19563" s="73"/>
      <c r="O19563" s="73"/>
      <c r="P19563" s="73"/>
    </row>
    <row r="19564" spans="4:16" ht="13.5" customHeight="1">
      <c r="D19564" s="53"/>
      <c r="E19564" s="27"/>
      <c r="F19564" t="s">
        <v>35</v>
      </c>
      <c r="H19564" t="s">
        <v>26</v>
      </c>
      <c r="J19564" s="51"/>
      <c r="L19564" s="66"/>
      <c r="M19564" s="73"/>
      <c r="N19564" s="73"/>
      <c r="O19564" s="73"/>
      <c r="P19564" s="73"/>
    </row>
    <row r="19565" spans="4:16" ht="13.5" customHeight="1">
      <c r="D19565" s="53"/>
      <c r="E19565" s="27"/>
      <c r="F19565" t="s">
        <v>35</v>
      </c>
      <c r="H19565" t="s">
        <v>26</v>
      </c>
      <c r="J19565" s="51"/>
      <c r="L19565" s="66"/>
      <c r="M19565" s="73"/>
      <c r="N19565" s="73"/>
      <c r="O19565" s="73"/>
      <c r="P19565" s="73"/>
    </row>
    <row r="19566" spans="4:16" ht="13.5" customHeight="1">
      <c r="D19566" s="53"/>
      <c r="E19566" s="27"/>
      <c r="F19566" t="s">
        <v>35</v>
      </c>
      <c r="H19566" t="s">
        <v>26</v>
      </c>
      <c r="J19566" s="51"/>
      <c r="L19566" s="66"/>
      <c r="M19566" s="73"/>
      <c r="N19566" s="73"/>
      <c r="O19566" s="73"/>
      <c r="P19566" s="73"/>
    </row>
    <row r="19567" spans="4:16" ht="13.5" customHeight="1">
      <c r="D19567" s="53"/>
      <c r="E19567" s="27"/>
      <c r="F19567" t="s">
        <v>35</v>
      </c>
      <c r="H19567" t="s">
        <v>26</v>
      </c>
      <c r="J19567" s="51"/>
      <c r="L19567" s="66"/>
      <c r="M19567" s="73"/>
      <c r="N19567" s="73"/>
      <c r="O19567" s="73"/>
      <c r="P19567" s="73"/>
    </row>
    <row r="19568" spans="4:16" ht="13.5" customHeight="1">
      <c r="D19568" s="53"/>
      <c r="E19568" s="27"/>
      <c r="F19568" t="s">
        <v>35</v>
      </c>
      <c r="H19568" t="s">
        <v>26</v>
      </c>
      <c r="J19568" s="51"/>
      <c r="L19568" s="66"/>
      <c r="M19568" s="73"/>
      <c r="N19568" s="73"/>
      <c r="O19568" s="73"/>
      <c r="P19568" s="73"/>
    </row>
    <row r="19569" spans="4:16" ht="13.5" customHeight="1">
      <c r="D19569" s="53"/>
      <c r="E19569" s="27"/>
      <c r="F19569" t="s">
        <v>35</v>
      </c>
      <c r="H19569" t="s">
        <v>26</v>
      </c>
      <c r="J19569" s="51"/>
      <c r="L19569" s="66"/>
      <c r="M19569" s="73"/>
      <c r="N19569" s="73"/>
      <c r="O19569" s="73"/>
      <c r="P19569" s="73"/>
    </row>
    <row r="19570" spans="4:16" ht="13.5" customHeight="1">
      <c r="D19570" s="53"/>
      <c r="E19570" s="27"/>
      <c r="F19570" t="s">
        <v>35</v>
      </c>
      <c r="H19570" t="s">
        <v>26</v>
      </c>
      <c r="J19570" s="51"/>
      <c r="L19570" s="66"/>
      <c r="M19570" s="73"/>
      <c r="N19570" s="73"/>
      <c r="O19570" s="73"/>
      <c r="P19570" s="73"/>
    </row>
    <row r="19571" spans="4:16" ht="13.5" customHeight="1">
      <c r="D19571" s="53"/>
      <c r="E19571" s="27"/>
      <c r="F19571" t="s">
        <v>35</v>
      </c>
      <c r="H19571" t="s">
        <v>26</v>
      </c>
      <c r="J19571" s="51"/>
      <c r="L19571" s="66"/>
      <c r="M19571" s="73"/>
      <c r="N19571" s="73"/>
      <c r="O19571" s="73"/>
      <c r="P19571" s="73"/>
    </row>
    <row r="19572" spans="4:16" ht="13.5" customHeight="1">
      <c r="D19572" s="53"/>
      <c r="E19572" s="27"/>
      <c r="F19572" t="s">
        <v>35</v>
      </c>
      <c r="H19572" t="s">
        <v>26</v>
      </c>
      <c r="J19572" s="51"/>
      <c r="L19572" s="66"/>
      <c r="M19572" s="73"/>
      <c r="N19572" s="73"/>
      <c r="O19572" s="73"/>
      <c r="P19572" s="73"/>
    </row>
    <row r="19573" spans="4:16" ht="13.5" customHeight="1">
      <c r="D19573" s="53"/>
      <c r="E19573" s="27"/>
      <c r="F19573" t="s">
        <v>35</v>
      </c>
      <c r="H19573" t="s">
        <v>26</v>
      </c>
      <c r="J19573" s="51"/>
      <c r="L19573" s="66"/>
      <c r="M19573" s="73"/>
      <c r="N19573" s="73"/>
      <c r="O19573" s="73"/>
      <c r="P19573" s="73"/>
    </row>
    <row r="19574" spans="4:16" ht="13.5" customHeight="1">
      <c r="D19574" s="53"/>
      <c r="E19574" s="27"/>
      <c r="F19574" t="s">
        <v>35</v>
      </c>
      <c r="H19574" t="s">
        <v>26</v>
      </c>
      <c r="J19574" s="51"/>
      <c r="L19574" s="66"/>
      <c r="M19574" s="73"/>
      <c r="N19574" s="73"/>
      <c r="O19574" s="73"/>
      <c r="P19574" s="73"/>
    </row>
    <row r="19575" spans="4:16" ht="13.5" customHeight="1">
      <c r="D19575" s="53"/>
      <c r="E19575" s="27"/>
      <c r="F19575" t="s">
        <v>35</v>
      </c>
      <c r="H19575" t="s">
        <v>26</v>
      </c>
      <c r="J19575" s="51"/>
      <c r="L19575" s="66"/>
      <c r="M19575" s="73"/>
      <c r="N19575" s="73"/>
      <c r="O19575" s="73"/>
      <c r="P19575" s="73"/>
    </row>
    <row r="19576" spans="4:16" ht="13.5" customHeight="1">
      <c r="D19576" s="53"/>
      <c r="E19576" s="27"/>
      <c r="F19576" t="s">
        <v>35</v>
      </c>
      <c r="H19576" t="s">
        <v>26</v>
      </c>
      <c r="J19576" s="51"/>
      <c r="L19576" s="66"/>
      <c r="M19576" s="73"/>
      <c r="N19576" s="73"/>
      <c r="O19576" s="73"/>
      <c r="P19576" s="73"/>
    </row>
    <row r="19577" spans="4:16" ht="13.5" customHeight="1">
      <c r="D19577" s="53"/>
      <c r="E19577" s="27"/>
      <c r="F19577" t="s">
        <v>35</v>
      </c>
      <c r="H19577" t="s">
        <v>26</v>
      </c>
      <c r="J19577" s="51"/>
      <c r="L19577" s="66"/>
      <c r="M19577" s="73"/>
      <c r="N19577" s="73"/>
      <c r="O19577" s="73"/>
      <c r="P19577" s="73"/>
    </row>
    <row r="19578" spans="4:16" ht="13.5" customHeight="1">
      <c r="D19578" s="53"/>
      <c r="E19578" s="27"/>
      <c r="F19578" t="s">
        <v>35</v>
      </c>
      <c r="H19578" t="s">
        <v>26</v>
      </c>
      <c r="J19578" s="51"/>
      <c r="L19578" s="66"/>
      <c r="M19578" s="73"/>
      <c r="N19578" s="73"/>
      <c r="O19578" s="73"/>
      <c r="P19578" s="73"/>
    </row>
    <row r="19579" spans="4:16" ht="13.5" customHeight="1">
      <c r="D19579" s="53"/>
      <c r="E19579" s="27"/>
      <c r="F19579" t="s">
        <v>35</v>
      </c>
      <c r="H19579" t="s">
        <v>26</v>
      </c>
      <c r="J19579" s="51"/>
      <c r="L19579" s="66"/>
      <c r="M19579" s="73"/>
      <c r="N19579" s="73"/>
      <c r="O19579" s="73"/>
      <c r="P19579" s="73"/>
    </row>
    <row r="19580" spans="4:16" ht="13.5" customHeight="1">
      <c r="D19580" s="53"/>
      <c r="E19580" s="27"/>
      <c r="F19580" t="s">
        <v>35</v>
      </c>
      <c r="H19580" t="s">
        <v>26</v>
      </c>
      <c r="J19580" s="51"/>
      <c r="L19580" s="66"/>
      <c r="M19580" s="73"/>
      <c r="N19580" s="73"/>
      <c r="O19580" s="73"/>
      <c r="P19580" s="73"/>
    </row>
    <row r="19581" spans="4:16" ht="13.5" customHeight="1">
      <c r="D19581" s="53"/>
      <c r="E19581" s="27"/>
      <c r="F19581" t="s">
        <v>35</v>
      </c>
      <c r="H19581" t="s">
        <v>26</v>
      </c>
      <c r="J19581" s="51"/>
      <c r="L19581" s="66"/>
      <c r="M19581" s="73"/>
      <c r="N19581" s="73"/>
      <c r="O19581" s="73"/>
      <c r="P19581" s="73"/>
    </row>
    <row r="19582" spans="4:16" ht="13.5" customHeight="1">
      <c r="D19582" s="53"/>
      <c r="E19582" s="27"/>
      <c r="F19582" t="s">
        <v>35</v>
      </c>
      <c r="H19582" t="s">
        <v>26</v>
      </c>
      <c r="J19582" s="51"/>
      <c r="L19582" s="66"/>
      <c r="M19582" s="73"/>
      <c r="N19582" s="73"/>
      <c r="O19582" s="73"/>
      <c r="P19582" s="73"/>
    </row>
    <row r="19583" spans="4:16" ht="13.5" customHeight="1">
      <c r="D19583" s="53"/>
      <c r="E19583" s="27"/>
      <c r="F19583" t="s">
        <v>35</v>
      </c>
      <c r="H19583" t="s">
        <v>26</v>
      </c>
      <c r="J19583" s="51"/>
      <c r="L19583" s="66"/>
      <c r="M19583" s="73"/>
      <c r="N19583" s="73"/>
      <c r="O19583" s="73"/>
      <c r="P19583" s="73"/>
    </row>
    <row r="19584" spans="4:16" ht="13.5" customHeight="1">
      <c r="D19584" s="53"/>
      <c r="E19584" s="27"/>
      <c r="F19584" t="s">
        <v>35</v>
      </c>
      <c r="H19584" t="s">
        <v>26</v>
      </c>
      <c r="J19584" s="51"/>
      <c r="L19584" s="66"/>
      <c r="M19584" s="73"/>
      <c r="N19584" s="73"/>
      <c r="O19584" s="73"/>
      <c r="P19584" s="73"/>
    </row>
    <row r="19585" spans="4:16" ht="13.5" customHeight="1">
      <c r="D19585" s="53"/>
      <c r="E19585" s="27"/>
      <c r="F19585" t="s">
        <v>35</v>
      </c>
      <c r="H19585" t="s">
        <v>26</v>
      </c>
      <c r="J19585" s="51"/>
      <c r="L19585" s="66"/>
      <c r="M19585" s="73"/>
      <c r="N19585" s="73"/>
      <c r="O19585" s="73"/>
      <c r="P19585" s="73"/>
    </row>
    <row r="19586" spans="4:16" ht="13.5" customHeight="1">
      <c r="D19586" s="53"/>
      <c r="E19586" s="27"/>
      <c r="F19586" t="s">
        <v>35</v>
      </c>
      <c r="H19586" t="s">
        <v>26</v>
      </c>
      <c r="J19586" s="51"/>
      <c r="L19586" s="66"/>
      <c r="M19586" s="73"/>
      <c r="N19586" s="73"/>
      <c r="O19586" s="73"/>
      <c r="P19586" s="73"/>
    </row>
    <row r="19587" spans="4:16" ht="13.5" customHeight="1">
      <c r="D19587" s="53"/>
      <c r="E19587" s="27"/>
      <c r="F19587" t="s">
        <v>35</v>
      </c>
      <c r="H19587" t="s">
        <v>26</v>
      </c>
      <c r="J19587" s="51"/>
      <c r="L19587" s="66"/>
      <c r="M19587" s="73"/>
      <c r="N19587" s="73"/>
      <c r="O19587" s="73"/>
      <c r="P19587" s="73"/>
    </row>
    <row r="19588" spans="4:16" ht="13.5" customHeight="1">
      <c r="D19588" s="53"/>
      <c r="E19588" s="27"/>
      <c r="F19588" t="s">
        <v>35</v>
      </c>
      <c r="H19588" t="s">
        <v>26</v>
      </c>
      <c r="J19588" s="51"/>
      <c r="L19588" s="66"/>
      <c r="M19588" s="73"/>
      <c r="N19588" s="73"/>
      <c r="O19588" s="73"/>
      <c r="P19588" s="73"/>
    </row>
    <row r="19589" spans="4:16" ht="13.5" customHeight="1">
      <c r="D19589" s="53"/>
      <c r="E19589" s="27"/>
      <c r="F19589" t="s">
        <v>35</v>
      </c>
      <c r="H19589" t="s">
        <v>26</v>
      </c>
      <c r="J19589" s="51"/>
      <c r="L19589" s="66"/>
      <c r="M19589" s="73"/>
      <c r="N19589" s="73"/>
      <c r="O19589" s="73"/>
      <c r="P19589" s="73"/>
    </row>
    <row r="19590" spans="4:16" ht="13.5" customHeight="1">
      <c r="D19590" s="53"/>
      <c r="E19590" s="27"/>
      <c r="F19590" t="s">
        <v>35</v>
      </c>
      <c r="H19590" t="s">
        <v>26</v>
      </c>
      <c r="J19590" s="51"/>
      <c r="L19590" s="66"/>
      <c r="M19590" s="73"/>
      <c r="N19590" s="73"/>
      <c r="O19590" s="73"/>
      <c r="P19590" s="73"/>
    </row>
    <row r="19591" spans="4:16" ht="13.5" customHeight="1">
      <c r="D19591" s="53"/>
      <c r="E19591" s="27"/>
      <c r="F19591" t="s">
        <v>35</v>
      </c>
      <c r="H19591" t="s">
        <v>26</v>
      </c>
      <c r="J19591" s="51"/>
      <c r="L19591" s="66"/>
      <c r="M19591" s="73"/>
      <c r="N19591" s="73"/>
      <c r="O19591" s="73"/>
      <c r="P19591" s="73"/>
    </row>
    <row r="19592" spans="4:16" ht="13.5" customHeight="1">
      <c r="D19592" s="53"/>
      <c r="E19592" s="27"/>
      <c r="F19592" t="s">
        <v>35</v>
      </c>
      <c r="H19592" t="s">
        <v>26</v>
      </c>
      <c r="J19592" s="51"/>
      <c r="L19592" s="66"/>
      <c r="M19592" s="73"/>
      <c r="N19592" s="73"/>
      <c r="O19592" s="73"/>
      <c r="P19592" s="73"/>
    </row>
    <row r="19593" spans="4:16" ht="13.5" customHeight="1">
      <c r="D19593" s="53"/>
      <c r="E19593" s="27"/>
      <c r="F19593" t="s">
        <v>35</v>
      </c>
      <c r="H19593" t="s">
        <v>26</v>
      </c>
      <c r="J19593" s="51"/>
      <c r="L19593" s="66"/>
      <c r="M19593" s="73"/>
      <c r="N19593" s="73"/>
      <c r="O19593" s="73"/>
      <c r="P19593" s="73"/>
    </row>
    <row r="19594" spans="4:16" ht="13.5" customHeight="1">
      <c r="D19594" s="53"/>
      <c r="E19594" s="27"/>
      <c r="F19594" t="s">
        <v>35</v>
      </c>
      <c r="H19594" t="s">
        <v>26</v>
      </c>
      <c r="J19594" s="51"/>
      <c r="L19594" s="66"/>
      <c r="M19594" s="73"/>
      <c r="N19594" s="73"/>
      <c r="O19594" s="73"/>
      <c r="P19594" s="73"/>
    </row>
    <row r="19595" spans="4:16" ht="13.5" customHeight="1">
      <c r="D19595" s="53"/>
      <c r="E19595" s="27"/>
      <c r="F19595" t="s">
        <v>35</v>
      </c>
      <c r="H19595" t="s">
        <v>26</v>
      </c>
      <c r="J19595" s="51"/>
      <c r="L19595" s="66"/>
      <c r="M19595" s="73"/>
      <c r="N19595" s="73"/>
      <c r="O19595" s="73"/>
      <c r="P19595" s="73"/>
    </row>
    <row r="19596" spans="4:16" ht="13.5" customHeight="1">
      <c r="D19596" s="53"/>
      <c r="E19596" s="27"/>
      <c r="F19596" t="s">
        <v>35</v>
      </c>
      <c r="H19596" t="s">
        <v>26</v>
      </c>
      <c r="J19596" s="51"/>
      <c r="L19596" s="66"/>
      <c r="M19596" s="73"/>
      <c r="N19596" s="73"/>
      <c r="O19596" s="73"/>
      <c r="P19596" s="73"/>
    </row>
    <row r="19597" spans="4:16" ht="13.5" customHeight="1">
      <c r="D19597" s="53"/>
      <c r="E19597" s="27"/>
      <c r="F19597" t="s">
        <v>35</v>
      </c>
      <c r="H19597" t="s">
        <v>26</v>
      </c>
      <c r="J19597" s="51"/>
      <c r="L19597" s="66"/>
      <c r="M19597" s="73"/>
      <c r="N19597" s="73"/>
      <c r="O19597" s="73"/>
      <c r="P19597" s="73"/>
    </row>
    <row r="19598" spans="4:16" ht="13.5" customHeight="1">
      <c r="D19598" s="53"/>
      <c r="E19598" s="27"/>
      <c r="F19598" t="s">
        <v>35</v>
      </c>
      <c r="H19598" t="s">
        <v>26</v>
      </c>
      <c r="J19598" s="51"/>
      <c r="L19598" s="66"/>
      <c r="M19598" s="73"/>
      <c r="N19598" s="73"/>
      <c r="O19598" s="73"/>
      <c r="P19598" s="73"/>
    </row>
    <row r="19599" spans="4:16" ht="13.5" customHeight="1">
      <c r="D19599" s="53"/>
      <c r="E19599" s="27"/>
      <c r="F19599" t="s">
        <v>35</v>
      </c>
      <c r="H19599" t="s">
        <v>26</v>
      </c>
      <c r="J19599" s="51"/>
      <c r="L19599" s="66"/>
      <c r="M19599" s="73"/>
      <c r="N19599" s="73"/>
      <c r="O19599" s="73"/>
      <c r="P19599" s="73"/>
    </row>
    <row r="19600" spans="4:16" ht="13.5" customHeight="1">
      <c r="D19600" s="53"/>
      <c r="E19600" s="27"/>
      <c r="F19600" t="s">
        <v>35</v>
      </c>
      <c r="H19600" t="s">
        <v>26</v>
      </c>
      <c r="J19600" s="51"/>
      <c r="L19600" s="66"/>
      <c r="M19600" s="73"/>
      <c r="N19600" s="73"/>
      <c r="O19600" s="73"/>
      <c r="P19600" s="73"/>
    </row>
    <row r="19601" spans="4:16" ht="13.5" customHeight="1">
      <c r="D19601" s="53"/>
      <c r="E19601" s="27"/>
      <c r="F19601" t="s">
        <v>35</v>
      </c>
      <c r="H19601" t="s">
        <v>26</v>
      </c>
      <c r="J19601" s="51"/>
      <c r="L19601" s="66"/>
      <c r="M19601" s="73"/>
      <c r="N19601" s="73"/>
      <c r="O19601" s="73"/>
      <c r="P19601" s="73"/>
    </row>
    <row r="19602" spans="4:16" ht="13.5" customHeight="1">
      <c r="D19602" s="53"/>
      <c r="E19602" s="27"/>
      <c r="F19602" t="s">
        <v>35</v>
      </c>
      <c r="H19602" t="s">
        <v>26</v>
      </c>
      <c r="J19602" s="51"/>
      <c r="L19602" s="66"/>
      <c r="M19602" s="73"/>
      <c r="N19602" s="73"/>
      <c r="O19602" s="73"/>
      <c r="P19602" s="73"/>
    </row>
    <row r="19603" spans="4:16" ht="13.5" customHeight="1">
      <c r="D19603" s="53"/>
      <c r="E19603" s="27"/>
      <c r="F19603" t="s">
        <v>35</v>
      </c>
      <c r="H19603" t="s">
        <v>26</v>
      </c>
      <c r="J19603" s="51"/>
      <c r="L19603" s="66"/>
      <c r="M19603" s="73"/>
      <c r="N19603" s="73"/>
      <c r="O19603" s="73"/>
      <c r="P19603" s="73"/>
    </row>
    <row r="19604" spans="4:16" ht="13.5" customHeight="1">
      <c r="D19604" s="53"/>
      <c r="E19604" s="27"/>
      <c r="F19604" t="s">
        <v>35</v>
      </c>
      <c r="H19604" t="s">
        <v>26</v>
      </c>
      <c r="J19604" s="51"/>
      <c r="L19604" s="66"/>
      <c r="M19604" s="73"/>
      <c r="N19604" s="73"/>
      <c r="O19604" s="73"/>
      <c r="P19604" s="73"/>
    </row>
    <row r="19605" spans="4:16" ht="13.5" customHeight="1">
      <c r="D19605" s="53"/>
      <c r="E19605" s="27"/>
      <c r="F19605" t="s">
        <v>35</v>
      </c>
      <c r="H19605" t="s">
        <v>26</v>
      </c>
      <c r="J19605" s="51"/>
      <c r="L19605" s="66"/>
      <c r="M19605" s="73"/>
      <c r="N19605" s="73"/>
      <c r="O19605" s="73"/>
      <c r="P19605" s="73"/>
    </row>
    <row r="19606" spans="4:16" ht="13.5" customHeight="1">
      <c r="D19606" s="53"/>
      <c r="E19606" s="27"/>
      <c r="F19606" t="s">
        <v>35</v>
      </c>
      <c r="H19606" t="s">
        <v>26</v>
      </c>
      <c r="J19606" s="51"/>
      <c r="L19606" s="66"/>
      <c r="M19606" s="73"/>
      <c r="N19606" s="73"/>
      <c r="O19606" s="73"/>
      <c r="P19606" s="73"/>
    </row>
    <row r="19607" spans="4:16" ht="13.5" customHeight="1">
      <c r="D19607" s="53"/>
      <c r="E19607" s="27"/>
      <c r="F19607" t="s">
        <v>35</v>
      </c>
      <c r="H19607" t="s">
        <v>26</v>
      </c>
      <c r="J19607" s="51"/>
      <c r="L19607" s="66"/>
      <c r="M19607" s="73"/>
      <c r="N19607" s="73"/>
      <c r="O19607" s="73"/>
      <c r="P19607" s="73"/>
    </row>
    <row r="19608" spans="4:16" ht="13.5" customHeight="1">
      <c r="D19608" s="53"/>
      <c r="E19608" s="27"/>
      <c r="F19608" t="s">
        <v>35</v>
      </c>
      <c r="H19608" t="s">
        <v>26</v>
      </c>
      <c r="J19608" s="51"/>
      <c r="L19608" s="66"/>
      <c r="M19608" s="73"/>
      <c r="N19608" s="73"/>
      <c r="O19608" s="73"/>
      <c r="P19608" s="73"/>
    </row>
    <row r="19609" spans="4:16" ht="13.5" customHeight="1">
      <c r="D19609" s="53"/>
      <c r="E19609" s="27"/>
      <c r="F19609" t="s">
        <v>35</v>
      </c>
      <c r="H19609" t="s">
        <v>26</v>
      </c>
      <c r="J19609" s="51"/>
      <c r="L19609" s="66"/>
      <c r="M19609" s="73"/>
      <c r="N19609" s="73"/>
      <c r="O19609" s="73"/>
      <c r="P19609" s="73"/>
    </row>
    <row r="19610" spans="4:16" ht="13.5" customHeight="1">
      <c r="D19610" s="53"/>
      <c r="E19610" s="27"/>
      <c r="F19610" t="s">
        <v>35</v>
      </c>
      <c r="H19610" t="s">
        <v>26</v>
      </c>
      <c r="J19610" s="51"/>
      <c r="L19610" s="66"/>
      <c r="M19610" s="73"/>
      <c r="N19610" s="73"/>
      <c r="O19610" s="73"/>
      <c r="P19610" s="73"/>
    </row>
    <row r="19611" spans="4:16" ht="13.5" customHeight="1">
      <c r="D19611" s="53"/>
      <c r="E19611" s="27"/>
      <c r="F19611" t="s">
        <v>35</v>
      </c>
      <c r="H19611" t="s">
        <v>26</v>
      </c>
      <c r="J19611" s="51"/>
      <c r="L19611" s="66"/>
      <c r="M19611" s="73"/>
      <c r="N19611" s="73"/>
      <c r="O19611" s="73"/>
      <c r="P19611" s="73"/>
    </row>
    <row r="19612" spans="4:16" ht="13.5" customHeight="1">
      <c r="D19612" s="53"/>
      <c r="E19612" s="27"/>
      <c r="F19612" t="s">
        <v>35</v>
      </c>
      <c r="H19612" t="s">
        <v>26</v>
      </c>
      <c r="J19612" s="51"/>
      <c r="L19612" s="66"/>
      <c r="M19612" s="73"/>
      <c r="N19612" s="73"/>
      <c r="O19612" s="73"/>
      <c r="P19612" s="73"/>
    </row>
    <row r="19613" spans="4:16" ht="13.5" customHeight="1">
      <c r="D19613" s="53"/>
      <c r="E19613" s="27"/>
      <c r="F19613" t="s">
        <v>35</v>
      </c>
      <c r="H19613" t="s">
        <v>26</v>
      </c>
      <c r="J19613" s="51"/>
      <c r="L19613" s="66"/>
      <c r="M19613" s="73"/>
      <c r="N19613" s="73"/>
      <c r="O19613" s="73"/>
      <c r="P19613" s="73"/>
    </row>
    <row r="19614" spans="4:16" ht="13.5" customHeight="1">
      <c r="D19614" s="53"/>
      <c r="E19614" s="27"/>
      <c r="F19614" t="s">
        <v>35</v>
      </c>
      <c r="H19614" t="s">
        <v>26</v>
      </c>
      <c r="J19614" s="51"/>
      <c r="L19614" s="66"/>
      <c r="M19614" s="73"/>
      <c r="N19614" s="73"/>
      <c r="O19614" s="73"/>
      <c r="P19614" s="73"/>
    </row>
    <row r="19615" spans="4:16" ht="13.5" customHeight="1">
      <c r="D19615" s="53"/>
      <c r="E19615" s="27"/>
      <c r="F19615" t="s">
        <v>35</v>
      </c>
      <c r="H19615" t="s">
        <v>26</v>
      </c>
      <c r="J19615" s="51"/>
      <c r="L19615" s="66"/>
      <c r="M19615" s="73"/>
      <c r="N19615" s="73"/>
      <c r="O19615" s="73"/>
      <c r="P19615" s="73"/>
    </row>
    <row r="19616" spans="4:16" ht="13.5" customHeight="1">
      <c r="D19616" s="53"/>
      <c r="E19616" s="27"/>
      <c r="F19616" t="s">
        <v>35</v>
      </c>
      <c r="H19616" t="s">
        <v>26</v>
      </c>
      <c r="J19616" s="51"/>
      <c r="L19616" s="66"/>
      <c r="M19616" s="73"/>
      <c r="N19616" s="73"/>
      <c r="O19616" s="73"/>
      <c r="P19616" s="73"/>
    </row>
    <row r="19617" spans="4:16" ht="13.5" customHeight="1">
      <c r="D19617" s="53"/>
      <c r="E19617" s="27"/>
      <c r="F19617" t="s">
        <v>35</v>
      </c>
      <c r="H19617" t="s">
        <v>26</v>
      </c>
      <c r="J19617" s="51"/>
      <c r="L19617" s="66"/>
      <c r="M19617" s="73"/>
      <c r="N19617" s="73"/>
      <c r="O19617" s="73"/>
      <c r="P19617" s="73"/>
    </row>
    <row r="19618" spans="4:16" ht="13.5" customHeight="1">
      <c r="D19618" s="53"/>
      <c r="E19618" s="27"/>
      <c r="F19618" t="s">
        <v>35</v>
      </c>
      <c r="H19618" t="s">
        <v>26</v>
      </c>
      <c r="J19618" s="51"/>
      <c r="L19618" s="66"/>
      <c r="M19618" s="73"/>
      <c r="N19618" s="73"/>
      <c r="O19618" s="73"/>
      <c r="P19618" s="73"/>
    </row>
    <row r="19619" spans="4:16" ht="13.5" customHeight="1">
      <c r="D19619" s="53"/>
      <c r="E19619" s="27"/>
      <c r="F19619" t="s">
        <v>35</v>
      </c>
      <c r="H19619" t="s">
        <v>26</v>
      </c>
      <c r="J19619" s="51"/>
      <c r="L19619" s="66"/>
      <c r="M19619" s="73"/>
      <c r="N19619" s="73"/>
      <c r="O19619" s="73"/>
      <c r="P19619" s="73"/>
    </row>
    <row r="19620" spans="4:16" ht="13.5" customHeight="1">
      <c r="D19620" s="53"/>
      <c r="E19620" s="27"/>
      <c r="F19620" t="s">
        <v>35</v>
      </c>
      <c r="H19620" t="s">
        <v>26</v>
      </c>
      <c r="J19620" s="51"/>
      <c r="L19620" s="66"/>
      <c r="M19620" s="73"/>
      <c r="N19620" s="73"/>
      <c r="O19620" s="73"/>
      <c r="P19620" s="73"/>
    </row>
    <row r="19621" spans="4:16" ht="13.5" customHeight="1">
      <c r="D19621" s="53"/>
      <c r="E19621" s="27"/>
      <c r="F19621" t="s">
        <v>35</v>
      </c>
      <c r="H19621" t="s">
        <v>26</v>
      </c>
      <c r="J19621" s="51"/>
      <c r="L19621" s="66"/>
      <c r="M19621" s="73"/>
      <c r="N19621" s="73"/>
      <c r="O19621" s="73"/>
      <c r="P19621" s="73"/>
    </row>
    <row r="19622" spans="4:16" ht="13.5" customHeight="1">
      <c r="D19622" s="53"/>
      <c r="E19622" s="27"/>
      <c r="F19622" t="s">
        <v>35</v>
      </c>
      <c r="H19622" t="s">
        <v>26</v>
      </c>
      <c r="J19622" s="51"/>
      <c r="L19622" s="66"/>
      <c r="M19622" s="73"/>
      <c r="N19622" s="73"/>
      <c r="O19622" s="73"/>
      <c r="P19622" s="73"/>
    </row>
    <row r="19623" spans="4:16" ht="13.5" customHeight="1">
      <c r="D19623" s="53"/>
      <c r="E19623" s="27"/>
      <c r="F19623" t="s">
        <v>35</v>
      </c>
      <c r="H19623" t="s">
        <v>26</v>
      </c>
      <c r="J19623" s="51"/>
      <c r="L19623" s="66"/>
      <c r="M19623" s="73"/>
      <c r="N19623" s="73"/>
      <c r="O19623" s="73"/>
      <c r="P19623" s="73"/>
    </row>
    <row r="19624" spans="4:16" ht="13.5" customHeight="1">
      <c r="D19624" s="53"/>
      <c r="E19624" s="27"/>
      <c r="F19624" t="s">
        <v>35</v>
      </c>
      <c r="H19624" t="s">
        <v>26</v>
      </c>
      <c r="J19624" s="51"/>
      <c r="L19624" s="66"/>
      <c r="M19624" s="73"/>
      <c r="N19624" s="73"/>
      <c r="O19624" s="73"/>
      <c r="P19624" s="73"/>
    </row>
    <row r="19625" spans="4:16" ht="13.5" customHeight="1">
      <c r="D19625" s="53"/>
      <c r="E19625" s="27"/>
      <c r="F19625" t="s">
        <v>35</v>
      </c>
      <c r="H19625" t="s">
        <v>26</v>
      </c>
      <c r="J19625" s="51"/>
      <c r="L19625" s="66"/>
      <c r="M19625" s="73"/>
      <c r="N19625" s="73"/>
      <c r="O19625" s="73"/>
      <c r="P19625" s="73"/>
    </row>
    <row r="19626" spans="4:16" ht="13.5" customHeight="1">
      <c r="D19626" s="53"/>
      <c r="E19626" s="27"/>
      <c r="F19626" t="s">
        <v>35</v>
      </c>
      <c r="H19626" t="s">
        <v>26</v>
      </c>
      <c r="J19626" s="51"/>
      <c r="L19626" s="66"/>
      <c r="M19626" s="73"/>
      <c r="N19626" s="73"/>
      <c r="O19626" s="73"/>
      <c r="P19626" s="73"/>
    </row>
    <row r="19627" spans="4:16" ht="13.5" customHeight="1">
      <c r="D19627" s="53"/>
      <c r="E19627" s="27"/>
      <c r="F19627" t="s">
        <v>35</v>
      </c>
      <c r="H19627" t="s">
        <v>26</v>
      </c>
      <c r="J19627" s="51"/>
      <c r="L19627" s="66"/>
      <c r="M19627" s="73"/>
      <c r="N19627" s="73"/>
      <c r="O19627" s="73"/>
      <c r="P19627" s="73"/>
    </row>
    <row r="19628" spans="4:16" ht="13.5" customHeight="1">
      <c r="D19628" s="53"/>
      <c r="E19628" s="27"/>
      <c r="F19628" t="s">
        <v>35</v>
      </c>
      <c r="H19628" t="s">
        <v>26</v>
      </c>
      <c r="J19628" s="51"/>
      <c r="L19628" s="66"/>
      <c r="M19628" s="73"/>
      <c r="N19628" s="73"/>
      <c r="O19628" s="73"/>
      <c r="P19628" s="73"/>
    </row>
    <row r="19629" spans="4:16" ht="13.5" customHeight="1">
      <c r="D19629" s="53"/>
      <c r="E19629" s="27"/>
      <c r="F19629" t="s">
        <v>35</v>
      </c>
      <c r="H19629" t="s">
        <v>26</v>
      </c>
      <c r="J19629" s="51"/>
      <c r="L19629" s="66"/>
      <c r="M19629" s="73"/>
      <c r="N19629" s="73"/>
      <c r="O19629" s="73"/>
      <c r="P19629" s="73"/>
    </row>
    <row r="19630" spans="4:16" ht="13.5" customHeight="1">
      <c r="D19630" s="53"/>
      <c r="E19630" s="27"/>
      <c r="F19630" t="s">
        <v>35</v>
      </c>
      <c r="H19630" t="s">
        <v>26</v>
      </c>
      <c r="J19630" s="51"/>
      <c r="L19630" s="66"/>
      <c r="M19630" s="73"/>
      <c r="N19630" s="73"/>
      <c r="O19630" s="73"/>
      <c r="P19630" s="73"/>
    </row>
    <row r="19631" spans="4:16" ht="13.5" customHeight="1">
      <c r="D19631" s="53"/>
      <c r="E19631" s="27"/>
      <c r="F19631" t="s">
        <v>35</v>
      </c>
      <c r="H19631" t="s">
        <v>26</v>
      </c>
      <c r="J19631" s="51"/>
      <c r="L19631" s="66"/>
      <c r="M19631" s="73"/>
      <c r="N19631" s="73"/>
      <c r="O19631" s="73"/>
      <c r="P19631" s="73"/>
    </row>
    <row r="19632" spans="4:16" ht="13.5" customHeight="1">
      <c r="D19632" s="53"/>
      <c r="E19632" s="27"/>
      <c r="F19632" t="s">
        <v>35</v>
      </c>
      <c r="H19632" t="s">
        <v>26</v>
      </c>
      <c r="J19632" s="51"/>
      <c r="L19632" s="66"/>
      <c r="M19632" s="73"/>
      <c r="N19632" s="73"/>
      <c r="O19632" s="73"/>
      <c r="P19632" s="73"/>
    </row>
    <row r="19633" spans="4:16" ht="13.5" customHeight="1">
      <c r="D19633" s="53"/>
      <c r="E19633" s="27"/>
      <c r="F19633" t="s">
        <v>35</v>
      </c>
      <c r="H19633" t="s">
        <v>26</v>
      </c>
      <c r="J19633" s="51"/>
      <c r="L19633" s="66"/>
      <c r="M19633" s="73"/>
      <c r="N19633" s="73"/>
      <c r="O19633" s="73"/>
      <c r="P19633" s="73"/>
    </row>
    <row r="19634" spans="4:16" ht="13.5" customHeight="1">
      <c r="D19634" s="53"/>
      <c r="E19634" s="27"/>
      <c r="F19634" t="s">
        <v>35</v>
      </c>
      <c r="H19634" t="s">
        <v>26</v>
      </c>
      <c r="J19634" s="51"/>
      <c r="L19634" s="66"/>
      <c r="M19634" s="73"/>
      <c r="N19634" s="73"/>
      <c r="O19634" s="73"/>
      <c r="P19634" s="73"/>
    </row>
    <row r="19635" spans="4:16" ht="13.5" customHeight="1">
      <c r="D19635" s="53"/>
      <c r="E19635" s="27"/>
      <c r="F19635" t="s">
        <v>35</v>
      </c>
      <c r="H19635" t="s">
        <v>26</v>
      </c>
      <c r="J19635" s="51"/>
      <c r="L19635" s="66"/>
      <c r="M19635" s="73"/>
      <c r="N19635" s="73"/>
      <c r="O19635" s="73"/>
      <c r="P19635" s="73"/>
    </row>
    <row r="19636" spans="4:16" ht="13.5" customHeight="1">
      <c r="D19636" s="53"/>
      <c r="E19636" s="27"/>
      <c r="F19636" t="s">
        <v>35</v>
      </c>
      <c r="H19636" t="s">
        <v>26</v>
      </c>
      <c r="J19636" s="51"/>
      <c r="L19636" s="66"/>
      <c r="M19636" s="73"/>
      <c r="N19636" s="73"/>
      <c r="O19636" s="73"/>
      <c r="P19636" s="73"/>
    </row>
    <row r="19637" spans="4:16" ht="13.5" customHeight="1">
      <c r="D19637" s="53"/>
      <c r="E19637" s="27"/>
      <c r="F19637" t="s">
        <v>35</v>
      </c>
      <c r="H19637" t="s">
        <v>26</v>
      </c>
      <c r="J19637" s="51"/>
      <c r="L19637" s="66"/>
      <c r="M19637" s="73"/>
      <c r="N19637" s="73"/>
      <c r="O19637" s="73"/>
      <c r="P19637" s="73"/>
    </row>
    <row r="19638" spans="4:16" ht="13.5" customHeight="1">
      <c r="D19638" s="53"/>
      <c r="E19638" s="27"/>
      <c r="F19638" t="s">
        <v>35</v>
      </c>
      <c r="H19638" t="s">
        <v>26</v>
      </c>
      <c r="J19638" s="51"/>
      <c r="L19638" s="66"/>
      <c r="M19638" s="73"/>
      <c r="N19638" s="73"/>
      <c r="O19638" s="73"/>
      <c r="P19638" s="73"/>
    </row>
    <row r="19639" spans="4:16" ht="13.5" customHeight="1">
      <c r="D19639" s="53"/>
      <c r="E19639" s="27"/>
      <c r="F19639" t="s">
        <v>35</v>
      </c>
      <c r="H19639" t="s">
        <v>26</v>
      </c>
      <c r="J19639" s="51"/>
      <c r="L19639" s="66"/>
      <c r="M19639" s="73"/>
      <c r="N19639" s="73"/>
      <c r="O19639" s="73"/>
      <c r="P19639" s="73"/>
    </row>
    <row r="19640" spans="4:16" ht="13.5" customHeight="1">
      <c r="D19640" s="53"/>
      <c r="E19640" s="27"/>
      <c r="F19640" t="s">
        <v>35</v>
      </c>
      <c r="H19640" t="s">
        <v>26</v>
      </c>
      <c r="J19640" s="51"/>
      <c r="L19640" s="66"/>
      <c r="M19640" s="73"/>
      <c r="N19640" s="73"/>
      <c r="O19640" s="73"/>
      <c r="P19640" s="73"/>
    </row>
    <row r="19641" spans="4:16" ht="13.5" customHeight="1">
      <c r="D19641" s="53"/>
      <c r="E19641" s="27"/>
      <c r="F19641" t="s">
        <v>35</v>
      </c>
      <c r="H19641" t="s">
        <v>26</v>
      </c>
      <c r="J19641" s="51"/>
      <c r="L19641" s="66"/>
      <c r="M19641" s="73"/>
      <c r="N19641" s="73"/>
      <c r="O19641" s="73"/>
      <c r="P19641" s="73"/>
    </row>
    <row r="19642" spans="4:16" ht="13.5" customHeight="1">
      <c r="D19642" s="53"/>
      <c r="E19642" s="27"/>
      <c r="F19642" t="s">
        <v>35</v>
      </c>
      <c r="H19642" t="s">
        <v>26</v>
      </c>
      <c r="J19642" s="51"/>
      <c r="L19642" s="66"/>
      <c r="M19642" s="73"/>
      <c r="N19642" s="73"/>
      <c r="O19642" s="73"/>
      <c r="P19642" s="73"/>
    </row>
    <row r="19643" spans="4:16" ht="13.5" customHeight="1">
      <c r="D19643" s="53"/>
      <c r="E19643" s="27"/>
      <c r="F19643" t="s">
        <v>35</v>
      </c>
      <c r="H19643" t="s">
        <v>26</v>
      </c>
      <c r="J19643" s="51"/>
      <c r="L19643" s="66"/>
      <c r="M19643" s="73"/>
      <c r="N19643" s="73"/>
      <c r="O19643" s="73"/>
      <c r="P19643" s="73"/>
    </row>
    <row r="19644" spans="4:16" ht="13.5" customHeight="1">
      <c r="D19644" s="53"/>
      <c r="E19644" s="27"/>
      <c r="F19644" t="s">
        <v>35</v>
      </c>
      <c r="H19644" t="s">
        <v>26</v>
      </c>
      <c r="J19644" s="51"/>
      <c r="L19644" s="66"/>
      <c r="M19644" s="73"/>
      <c r="N19644" s="73"/>
      <c r="O19644" s="73"/>
      <c r="P19644" s="73"/>
    </row>
    <row r="19645" spans="4:16" ht="13.5" customHeight="1">
      <c r="D19645" s="53"/>
      <c r="E19645" s="27"/>
      <c r="F19645" t="s">
        <v>35</v>
      </c>
      <c r="H19645" t="s">
        <v>26</v>
      </c>
      <c r="J19645" s="51"/>
      <c r="L19645" s="66"/>
      <c r="M19645" s="73"/>
      <c r="N19645" s="73"/>
      <c r="O19645" s="73"/>
      <c r="P19645" s="73"/>
    </row>
    <row r="19646" spans="4:16" ht="13.5" customHeight="1">
      <c r="D19646" s="53"/>
      <c r="E19646" s="27"/>
      <c r="F19646" t="s">
        <v>35</v>
      </c>
      <c r="H19646" t="s">
        <v>26</v>
      </c>
      <c r="J19646" s="51"/>
      <c r="L19646" s="66"/>
      <c r="M19646" s="73"/>
      <c r="N19646" s="73"/>
      <c r="O19646" s="73"/>
      <c r="P19646" s="73"/>
    </row>
    <row r="19647" spans="4:16" ht="13.5" customHeight="1">
      <c r="D19647" s="53"/>
      <c r="E19647" s="27"/>
      <c r="F19647" t="s">
        <v>35</v>
      </c>
      <c r="H19647" t="s">
        <v>26</v>
      </c>
      <c r="J19647" s="51"/>
      <c r="L19647" s="66"/>
      <c r="M19647" s="73"/>
      <c r="N19647" s="73"/>
      <c r="O19647" s="73"/>
      <c r="P19647" s="73"/>
    </row>
    <row r="19648" spans="4:16" ht="13.5" customHeight="1">
      <c r="D19648" s="53"/>
      <c r="E19648" s="27"/>
      <c r="F19648" t="s">
        <v>35</v>
      </c>
      <c r="H19648" t="s">
        <v>26</v>
      </c>
      <c r="J19648" s="51"/>
      <c r="L19648" s="66"/>
      <c r="M19648" s="73"/>
      <c r="N19648" s="73"/>
      <c r="O19648" s="73"/>
      <c r="P19648" s="73"/>
    </row>
    <row r="19649" spans="4:16" ht="13.5" customHeight="1">
      <c r="D19649" s="53"/>
      <c r="E19649" s="27"/>
      <c r="F19649" t="s">
        <v>35</v>
      </c>
      <c r="H19649" t="s">
        <v>26</v>
      </c>
      <c r="J19649" s="51"/>
      <c r="L19649" s="66"/>
      <c r="M19649" s="73"/>
      <c r="N19649" s="73"/>
      <c r="O19649" s="73"/>
      <c r="P19649" s="73"/>
    </row>
    <row r="19650" spans="4:16" ht="13.5" customHeight="1">
      <c r="D19650" s="53"/>
      <c r="E19650" s="27"/>
      <c r="F19650" t="s">
        <v>35</v>
      </c>
      <c r="H19650" t="s">
        <v>26</v>
      </c>
      <c r="J19650" s="51"/>
      <c r="L19650" s="66"/>
      <c r="M19650" s="73"/>
      <c r="N19650" s="73"/>
      <c r="O19650" s="73"/>
      <c r="P19650" s="73"/>
    </row>
    <row r="19651" spans="4:16" ht="13.5" customHeight="1">
      <c r="D19651" s="53"/>
      <c r="E19651" s="27"/>
      <c r="F19651" t="s">
        <v>35</v>
      </c>
      <c r="H19651" t="s">
        <v>26</v>
      </c>
      <c r="J19651" s="51"/>
      <c r="L19651" s="66"/>
      <c r="M19651" s="73"/>
      <c r="N19651" s="73"/>
      <c r="O19651" s="73"/>
      <c r="P19651" s="73"/>
    </row>
    <row r="19652" spans="4:16" ht="13.5" customHeight="1">
      <c r="D19652" s="53"/>
      <c r="E19652" s="27"/>
      <c r="F19652" t="s">
        <v>35</v>
      </c>
      <c r="H19652" t="s">
        <v>26</v>
      </c>
      <c r="J19652" s="51"/>
      <c r="L19652" s="66"/>
      <c r="M19652" s="73"/>
      <c r="N19652" s="73"/>
      <c r="O19652" s="73"/>
      <c r="P19652" s="73"/>
    </row>
    <row r="19653" spans="4:16" ht="13.5" customHeight="1">
      <c r="D19653" s="53"/>
      <c r="E19653" s="27"/>
      <c r="F19653" t="s">
        <v>35</v>
      </c>
      <c r="H19653" t="s">
        <v>26</v>
      </c>
      <c r="J19653" s="51"/>
      <c r="L19653" s="66"/>
      <c r="M19653" s="73"/>
      <c r="N19653" s="73"/>
      <c r="O19653" s="73"/>
      <c r="P19653" s="73"/>
    </row>
    <row r="19654" spans="4:16" ht="13.5" customHeight="1">
      <c r="D19654" s="53"/>
      <c r="E19654" s="27"/>
      <c r="F19654" t="s">
        <v>35</v>
      </c>
      <c r="H19654" t="s">
        <v>26</v>
      </c>
      <c r="J19654" s="51"/>
      <c r="L19654" s="66"/>
      <c r="M19654" s="73"/>
      <c r="N19654" s="73"/>
      <c r="O19654" s="73"/>
      <c r="P19654" s="73"/>
    </row>
    <row r="19655" spans="4:16" ht="13.5" customHeight="1">
      <c r="D19655" s="53"/>
      <c r="E19655" s="27"/>
      <c r="F19655" t="s">
        <v>35</v>
      </c>
      <c r="H19655" t="s">
        <v>26</v>
      </c>
      <c r="J19655" s="51"/>
      <c r="L19655" s="66"/>
      <c r="M19655" s="73"/>
      <c r="N19655" s="73"/>
      <c r="O19655" s="73"/>
      <c r="P19655" s="73"/>
    </row>
    <row r="19656" spans="4:16" ht="13.5" customHeight="1">
      <c r="D19656" s="53"/>
      <c r="E19656" s="27"/>
      <c r="F19656" t="s">
        <v>35</v>
      </c>
      <c r="H19656" t="s">
        <v>26</v>
      </c>
      <c r="J19656" s="51"/>
      <c r="L19656" s="66"/>
      <c r="M19656" s="73"/>
      <c r="N19656" s="73"/>
      <c r="O19656" s="73"/>
      <c r="P19656" s="73"/>
    </row>
    <row r="19657" spans="4:16" ht="13.5" customHeight="1">
      <c r="D19657" s="53"/>
      <c r="E19657" s="27"/>
      <c r="F19657" t="s">
        <v>35</v>
      </c>
      <c r="H19657" t="s">
        <v>26</v>
      </c>
      <c r="J19657" s="51"/>
      <c r="L19657" s="66"/>
      <c r="M19657" s="73"/>
      <c r="N19657" s="73"/>
      <c r="O19657" s="73"/>
      <c r="P19657" s="73"/>
    </row>
    <row r="19658" spans="4:16" ht="13.5" customHeight="1">
      <c r="D19658" s="53"/>
      <c r="E19658" s="27"/>
      <c r="F19658" t="s">
        <v>35</v>
      </c>
      <c r="H19658" t="s">
        <v>26</v>
      </c>
      <c r="J19658" s="51"/>
      <c r="L19658" s="66"/>
      <c r="M19658" s="73"/>
      <c r="N19658" s="73"/>
      <c r="O19658" s="73"/>
      <c r="P19658" s="73"/>
    </row>
    <row r="19659" spans="4:16" ht="13.5" customHeight="1">
      <c r="D19659" s="53"/>
      <c r="E19659" s="27"/>
      <c r="F19659" t="s">
        <v>35</v>
      </c>
      <c r="H19659" t="s">
        <v>26</v>
      </c>
      <c r="J19659" s="51"/>
      <c r="L19659" s="66"/>
      <c r="M19659" s="73"/>
      <c r="N19659" s="73"/>
      <c r="O19659" s="73"/>
      <c r="P19659" s="73"/>
    </row>
    <row r="19660" spans="4:16" ht="13.5" customHeight="1">
      <c r="D19660" s="53"/>
      <c r="E19660" s="27"/>
      <c r="F19660" t="s">
        <v>35</v>
      </c>
      <c r="H19660" t="s">
        <v>26</v>
      </c>
      <c r="J19660" s="51"/>
      <c r="L19660" s="66"/>
      <c r="M19660" s="73"/>
      <c r="N19660" s="73"/>
      <c r="O19660" s="73"/>
      <c r="P19660" s="73"/>
    </row>
    <row r="19661" spans="4:16" ht="13.5" customHeight="1">
      <c r="D19661" s="53"/>
      <c r="E19661" s="27"/>
      <c r="F19661" t="s">
        <v>35</v>
      </c>
      <c r="H19661" t="s">
        <v>26</v>
      </c>
      <c r="J19661" s="51"/>
      <c r="L19661" s="66"/>
      <c r="M19661" s="73"/>
      <c r="N19661" s="73"/>
      <c r="O19661" s="73"/>
      <c r="P19661" s="73"/>
    </row>
    <row r="19662" spans="4:16" ht="13.5" customHeight="1">
      <c r="D19662" s="53"/>
      <c r="E19662" s="27"/>
      <c r="F19662" t="s">
        <v>35</v>
      </c>
      <c r="H19662" t="s">
        <v>26</v>
      </c>
      <c r="J19662" s="51"/>
      <c r="L19662" s="66"/>
      <c r="M19662" s="73"/>
      <c r="N19662" s="73"/>
      <c r="O19662" s="73"/>
      <c r="P19662" s="73"/>
    </row>
    <row r="19663" spans="4:16" ht="13.5" customHeight="1">
      <c r="D19663" s="53"/>
      <c r="E19663" s="27"/>
      <c r="F19663" t="s">
        <v>35</v>
      </c>
      <c r="H19663" t="s">
        <v>26</v>
      </c>
      <c r="J19663" s="51"/>
      <c r="L19663" s="66"/>
      <c r="M19663" s="73"/>
      <c r="N19663" s="73"/>
      <c r="O19663" s="73"/>
      <c r="P19663" s="73"/>
    </row>
    <row r="19664" spans="4:16" ht="13.5" customHeight="1">
      <c r="D19664" s="53"/>
      <c r="E19664" s="27"/>
      <c r="F19664" t="s">
        <v>35</v>
      </c>
      <c r="H19664" t="s">
        <v>26</v>
      </c>
      <c r="J19664" s="51"/>
      <c r="L19664" s="66"/>
      <c r="M19664" s="73"/>
      <c r="N19664" s="73"/>
      <c r="O19664" s="73"/>
      <c r="P19664" s="73"/>
    </row>
    <row r="19665" spans="4:16" ht="13.5" customHeight="1">
      <c r="D19665" s="53"/>
      <c r="E19665" s="27"/>
      <c r="F19665" t="s">
        <v>35</v>
      </c>
      <c r="H19665" t="s">
        <v>26</v>
      </c>
      <c r="J19665" s="51"/>
      <c r="L19665" s="66"/>
      <c r="M19665" s="73"/>
      <c r="N19665" s="73"/>
      <c r="O19665" s="73"/>
      <c r="P19665" s="73"/>
    </row>
    <row r="19666" spans="4:16" ht="13.5" customHeight="1">
      <c r="D19666" s="53"/>
      <c r="E19666" s="27"/>
      <c r="F19666" t="s">
        <v>35</v>
      </c>
      <c r="H19666" t="s">
        <v>26</v>
      </c>
      <c r="J19666" s="51"/>
      <c r="L19666" s="66"/>
      <c r="M19666" s="73"/>
      <c r="N19666" s="73"/>
      <c r="O19666" s="73"/>
      <c r="P19666" s="73"/>
    </row>
    <row r="19667" spans="4:16" ht="13.5" customHeight="1">
      <c r="D19667" s="53"/>
      <c r="E19667" s="27"/>
      <c r="F19667" t="s">
        <v>35</v>
      </c>
      <c r="H19667" t="s">
        <v>26</v>
      </c>
      <c r="J19667" s="51"/>
      <c r="L19667" s="66"/>
      <c r="M19667" s="73"/>
      <c r="N19667" s="73"/>
      <c r="O19667" s="73"/>
      <c r="P19667" s="73"/>
    </row>
    <row r="19668" spans="4:16" ht="13.5" customHeight="1">
      <c r="D19668" s="53"/>
      <c r="E19668" s="27"/>
      <c r="F19668" t="s">
        <v>35</v>
      </c>
      <c r="H19668" t="s">
        <v>26</v>
      </c>
      <c r="J19668" s="51"/>
      <c r="L19668" s="66"/>
      <c r="M19668" s="73"/>
      <c r="N19668" s="73"/>
      <c r="O19668" s="73"/>
      <c r="P19668" s="73"/>
    </row>
    <row r="19669" spans="4:16" ht="13.5" customHeight="1">
      <c r="D19669" s="53"/>
      <c r="E19669" s="27"/>
      <c r="F19669" t="s">
        <v>35</v>
      </c>
      <c r="H19669" t="s">
        <v>26</v>
      </c>
      <c r="J19669" s="51"/>
      <c r="L19669" s="66"/>
      <c r="M19669" s="73"/>
      <c r="N19669" s="73"/>
      <c r="O19669" s="73"/>
      <c r="P19669" s="73"/>
    </row>
    <row r="19670" spans="4:16" ht="13.5" customHeight="1">
      <c r="D19670" s="53"/>
      <c r="E19670" s="27"/>
      <c r="F19670" t="s">
        <v>35</v>
      </c>
      <c r="H19670" t="s">
        <v>26</v>
      </c>
      <c r="J19670" s="51"/>
      <c r="L19670" s="66"/>
      <c r="M19670" s="73"/>
      <c r="N19670" s="73"/>
      <c r="O19670" s="73"/>
      <c r="P19670" s="73"/>
    </row>
    <row r="19671" spans="4:16" ht="13.5" customHeight="1">
      <c r="D19671" s="53"/>
      <c r="E19671" s="27"/>
      <c r="F19671" t="s">
        <v>35</v>
      </c>
      <c r="H19671" t="s">
        <v>26</v>
      </c>
      <c r="J19671" s="51"/>
      <c r="L19671" s="66"/>
      <c r="M19671" s="73"/>
      <c r="N19671" s="73"/>
      <c r="O19671" s="73"/>
      <c r="P19671" s="73"/>
    </row>
    <row r="19672" spans="4:16" ht="13.5" customHeight="1">
      <c r="D19672" s="53"/>
      <c r="E19672" s="27"/>
      <c r="F19672" t="s">
        <v>35</v>
      </c>
      <c r="H19672" t="s">
        <v>26</v>
      </c>
      <c r="J19672" s="51"/>
      <c r="L19672" s="66"/>
      <c r="M19672" s="73"/>
      <c r="N19672" s="73"/>
      <c r="O19672" s="73"/>
      <c r="P19672" s="73"/>
    </row>
    <row r="19673" spans="4:16" ht="13.5" customHeight="1">
      <c r="D19673" s="53"/>
      <c r="E19673" s="27"/>
      <c r="F19673" t="s">
        <v>35</v>
      </c>
      <c r="H19673" t="s">
        <v>26</v>
      </c>
      <c r="J19673" s="51"/>
      <c r="L19673" s="66"/>
      <c r="M19673" s="73"/>
      <c r="N19673" s="73"/>
      <c r="O19673" s="73"/>
      <c r="P19673" s="73"/>
    </row>
    <row r="19674" spans="4:16" ht="13.5" customHeight="1">
      <c r="D19674" s="53"/>
      <c r="E19674" s="27"/>
      <c r="F19674" t="s">
        <v>35</v>
      </c>
      <c r="H19674" t="s">
        <v>26</v>
      </c>
      <c r="J19674" s="51"/>
      <c r="L19674" s="66"/>
      <c r="M19674" s="73"/>
      <c r="N19674" s="73"/>
      <c r="O19674" s="73"/>
      <c r="P19674" s="73"/>
    </row>
    <row r="19675" spans="4:16" ht="13.5" customHeight="1">
      <c r="D19675" s="53"/>
      <c r="E19675" s="27"/>
      <c r="F19675" t="s">
        <v>35</v>
      </c>
      <c r="H19675" t="s">
        <v>26</v>
      </c>
      <c r="J19675" s="51"/>
      <c r="L19675" s="66"/>
      <c r="M19675" s="73"/>
      <c r="N19675" s="73"/>
      <c r="O19675" s="73"/>
      <c r="P19675" s="73"/>
    </row>
    <row r="19676" spans="4:16" ht="13.5" customHeight="1">
      <c r="D19676" s="53"/>
      <c r="E19676" s="27"/>
      <c r="F19676" t="s">
        <v>35</v>
      </c>
      <c r="H19676" t="s">
        <v>26</v>
      </c>
      <c r="J19676" s="51"/>
      <c r="L19676" s="66"/>
      <c r="M19676" s="73"/>
      <c r="N19676" s="73"/>
      <c r="O19676" s="73"/>
      <c r="P19676" s="73"/>
    </row>
    <row r="19677" spans="4:16" ht="13.5" customHeight="1">
      <c r="D19677" s="53"/>
      <c r="E19677" s="27"/>
      <c r="F19677" t="s">
        <v>35</v>
      </c>
      <c r="H19677" t="s">
        <v>26</v>
      </c>
      <c r="J19677" s="51"/>
      <c r="L19677" s="66"/>
      <c r="M19677" s="73"/>
      <c r="N19677" s="73"/>
      <c r="O19677" s="73"/>
      <c r="P19677" s="73"/>
    </row>
    <row r="19678" spans="4:16" ht="13.5" customHeight="1">
      <c r="D19678" s="53"/>
      <c r="E19678" s="27"/>
      <c r="F19678" t="s">
        <v>35</v>
      </c>
      <c r="H19678" t="s">
        <v>26</v>
      </c>
      <c r="J19678" s="51"/>
      <c r="L19678" s="66"/>
      <c r="M19678" s="73"/>
      <c r="N19678" s="73"/>
      <c r="O19678" s="73"/>
      <c r="P19678" s="73"/>
    </row>
    <row r="19679" spans="4:16" ht="13.5" customHeight="1">
      <c r="D19679" s="53"/>
      <c r="E19679" s="27"/>
      <c r="F19679" t="s">
        <v>35</v>
      </c>
      <c r="H19679" t="s">
        <v>26</v>
      </c>
      <c r="J19679" s="51"/>
      <c r="L19679" s="66"/>
      <c r="M19679" s="73"/>
      <c r="N19679" s="73"/>
      <c r="O19679" s="73"/>
      <c r="P19679" s="73"/>
    </row>
    <row r="19680" spans="4:16" ht="13.5" customHeight="1">
      <c r="D19680" s="53"/>
      <c r="E19680" s="27"/>
      <c r="F19680" t="s">
        <v>35</v>
      </c>
      <c r="H19680" t="s">
        <v>26</v>
      </c>
      <c r="J19680" s="51"/>
      <c r="L19680" s="66"/>
      <c r="M19680" s="73"/>
      <c r="N19680" s="73"/>
      <c r="O19680" s="73"/>
      <c r="P19680" s="73"/>
    </row>
    <row r="19681" spans="4:16" ht="13.5" customHeight="1">
      <c r="D19681" s="53"/>
      <c r="E19681" s="27"/>
      <c r="F19681" t="s">
        <v>35</v>
      </c>
      <c r="H19681" t="s">
        <v>26</v>
      </c>
      <c r="J19681" s="51"/>
      <c r="L19681" s="66"/>
      <c r="M19681" s="73"/>
      <c r="N19681" s="73"/>
      <c r="O19681" s="73"/>
      <c r="P19681" s="73"/>
    </row>
    <row r="19682" spans="4:16" ht="13.5" customHeight="1">
      <c r="D19682" s="53"/>
      <c r="E19682" s="27"/>
      <c r="F19682" t="s">
        <v>35</v>
      </c>
      <c r="H19682" t="s">
        <v>26</v>
      </c>
      <c r="J19682" s="51"/>
      <c r="L19682" s="66"/>
      <c r="M19682" s="73"/>
      <c r="N19682" s="73"/>
      <c r="O19682" s="73"/>
      <c r="P19682" s="73"/>
    </row>
    <row r="19683" spans="4:16" ht="13.5" customHeight="1">
      <c r="D19683" s="53"/>
      <c r="E19683" s="27"/>
      <c r="F19683" t="s">
        <v>35</v>
      </c>
      <c r="H19683" t="s">
        <v>26</v>
      </c>
      <c r="J19683" s="51"/>
      <c r="L19683" s="66"/>
      <c r="M19683" s="73"/>
      <c r="N19683" s="73"/>
      <c r="O19683" s="73"/>
      <c r="P19683" s="73"/>
    </row>
    <row r="19684" spans="4:16" ht="13.5" customHeight="1">
      <c r="D19684" s="53"/>
      <c r="E19684" s="27"/>
      <c r="F19684" t="s">
        <v>35</v>
      </c>
      <c r="H19684" t="s">
        <v>26</v>
      </c>
      <c r="J19684" s="51"/>
      <c r="L19684" s="66"/>
      <c r="M19684" s="73"/>
      <c r="N19684" s="73"/>
      <c r="O19684" s="73"/>
      <c r="P19684" s="73"/>
    </row>
    <row r="19685" spans="4:16" ht="13.5" customHeight="1">
      <c r="D19685" s="53"/>
      <c r="E19685" s="27"/>
      <c r="F19685" t="s">
        <v>35</v>
      </c>
      <c r="H19685" t="s">
        <v>26</v>
      </c>
      <c r="J19685" s="51"/>
      <c r="L19685" s="66"/>
      <c r="M19685" s="73"/>
      <c r="N19685" s="73"/>
      <c r="O19685" s="73"/>
      <c r="P19685" s="73"/>
    </row>
    <row r="19686" spans="4:16" ht="13.5" customHeight="1">
      <c r="D19686" s="53"/>
      <c r="E19686" s="27"/>
      <c r="F19686" t="s">
        <v>35</v>
      </c>
      <c r="H19686" t="s">
        <v>26</v>
      </c>
      <c r="J19686" s="51"/>
      <c r="L19686" s="66"/>
      <c r="M19686" s="73"/>
      <c r="N19686" s="73"/>
      <c r="O19686" s="73"/>
      <c r="P19686" s="73"/>
    </row>
    <row r="19687" spans="4:16" ht="13.5" customHeight="1">
      <c r="D19687" s="53"/>
      <c r="E19687" s="27"/>
      <c r="F19687" t="s">
        <v>35</v>
      </c>
      <c r="H19687" t="s">
        <v>26</v>
      </c>
      <c r="J19687" s="51"/>
      <c r="L19687" s="66"/>
      <c r="M19687" s="73"/>
      <c r="N19687" s="73"/>
      <c r="O19687" s="73"/>
      <c r="P19687" s="73"/>
    </row>
    <row r="19688" spans="4:16" ht="13.5" customHeight="1">
      <c r="D19688" s="53"/>
      <c r="E19688" s="27"/>
      <c r="F19688" t="s">
        <v>35</v>
      </c>
      <c r="H19688" t="s">
        <v>26</v>
      </c>
      <c r="J19688" s="51"/>
      <c r="L19688" s="66"/>
      <c r="M19688" s="73"/>
      <c r="N19688" s="73"/>
      <c r="O19688" s="73"/>
      <c r="P19688" s="73"/>
    </row>
    <row r="19689" spans="4:16" ht="13.5" customHeight="1">
      <c r="D19689" s="53"/>
      <c r="E19689" s="27"/>
      <c r="F19689" t="s">
        <v>35</v>
      </c>
      <c r="H19689" t="s">
        <v>26</v>
      </c>
      <c r="J19689" s="51"/>
      <c r="L19689" s="66"/>
      <c r="M19689" s="73"/>
      <c r="N19689" s="73"/>
      <c r="O19689" s="73"/>
      <c r="P19689" s="73"/>
    </row>
    <row r="19690" spans="4:16" ht="13.5" customHeight="1">
      <c r="D19690" s="53"/>
      <c r="E19690" s="27"/>
      <c r="F19690" t="s">
        <v>35</v>
      </c>
      <c r="H19690" t="s">
        <v>26</v>
      </c>
      <c r="J19690" s="51"/>
      <c r="L19690" s="66"/>
      <c r="M19690" s="73"/>
      <c r="N19690" s="73"/>
      <c r="O19690" s="73"/>
      <c r="P19690" s="73"/>
    </row>
    <row r="19691" spans="4:16" ht="13.5" customHeight="1">
      <c r="D19691" s="53"/>
      <c r="E19691" s="27"/>
      <c r="F19691" t="s">
        <v>35</v>
      </c>
      <c r="H19691" t="s">
        <v>26</v>
      </c>
      <c r="J19691" s="51"/>
      <c r="L19691" s="66"/>
      <c r="M19691" s="73"/>
      <c r="N19691" s="73"/>
      <c r="O19691" s="73"/>
      <c r="P19691" s="73"/>
    </row>
    <row r="19692" spans="4:16" ht="13.5" customHeight="1">
      <c r="D19692" s="53"/>
      <c r="E19692" s="27"/>
      <c r="F19692" t="s">
        <v>35</v>
      </c>
      <c r="H19692" t="s">
        <v>26</v>
      </c>
      <c r="J19692" s="51"/>
      <c r="L19692" s="66"/>
      <c r="M19692" s="73"/>
      <c r="N19692" s="73"/>
      <c r="O19692" s="73"/>
      <c r="P19692" s="73"/>
    </row>
    <row r="19693" spans="4:16" ht="13.5" customHeight="1">
      <c r="D19693" s="53"/>
      <c r="E19693" s="27"/>
      <c r="F19693" t="s">
        <v>35</v>
      </c>
      <c r="H19693" t="s">
        <v>26</v>
      </c>
      <c r="J19693" s="51"/>
      <c r="L19693" s="66"/>
      <c r="M19693" s="73"/>
      <c r="N19693" s="73"/>
      <c r="O19693" s="73"/>
      <c r="P19693" s="73"/>
    </row>
    <row r="19694" spans="4:16" ht="13.5" customHeight="1">
      <c r="D19694" s="53"/>
      <c r="E19694" s="27"/>
      <c r="F19694" t="s">
        <v>35</v>
      </c>
      <c r="H19694" t="s">
        <v>26</v>
      </c>
      <c r="J19694" s="51"/>
      <c r="L19694" s="66"/>
      <c r="M19694" s="73"/>
      <c r="N19694" s="73"/>
      <c r="O19694" s="73"/>
      <c r="P19694" s="73"/>
    </row>
    <row r="19695" spans="4:16" ht="13.5" customHeight="1">
      <c r="D19695" s="53"/>
      <c r="E19695" s="27"/>
      <c r="F19695" t="s">
        <v>35</v>
      </c>
      <c r="H19695" t="s">
        <v>26</v>
      </c>
      <c r="J19695" s="51"/>
      <c r="L19695" s="66"/>
      <c r="M19695" s="73"/>
      <c r="N19695" s="73"/>
      <c r="O19695" s="73"/>
      <c r="P19695" s="73"/>
    </row>
    <row r="19696" spans="4:16" ht="13.5" customHeight="1">
      <c r="D19696" s="53"/>
      <c r="E19696" s="27"/>
      <c r="F19696" t="s">
        <v>35</v>
      </c>
      <c r="H19696" t="s">
        <v>26</v>
      </c>
      <c r="J19696" s="51"/>
      <c r="L19696" s="66"/>
      <c r="M19696" s="73"/>
      <c r="N19696" s="73"/>
      <c r="O19696" s="73"/>
      <c r="P19696" s="73"/>
    </row>
    <row r="19697" spans="4:16" ht="13.5" customHeight="1">
      <c r="D19697" s="53"/>
      <c r="E19697" s="27"/>
      <c r="F19697" t="s">
        <v>35</v>
      </c>
      <c r="H19697" t="s">
        <v>26</v>
      </c>
      <c r="J19697" s="51"/>
      <c r="L19697" s="66"/>
      <c r="M19697" s="73"/>
      <c r="N19697" s="73"/>
      <c r="O19697" s="73"/>
      <c r="P19697" s="73"/>
    </row>
    <row r="19698" spans="4:16" ht="13.5" customHeight="1">
      <c r="D19698" s="53"/>
      <c r="E19698" s="27"/>
      <c r="F19698" t="s">
        <v>35</v>
      </c>
      <c r="H19698" t="s">
        <v>26</v>
      </c>
      <c r="J19698" s="51"/>
      <c r="L19698" s="66"/>
      <c r="M19698" s="73"/>
      <c r="N19698" s="73"/>
      <c r="O19698" s="73"/>
      <c r="P19698" s="73"/>
    </row>
    <row r="19699" spans="4:16" ht="13.5" customHeight="1">
      <c r="D19699" s="53"/>
      <c r="E19699" s="27"/>
      <c r="F19699" t="s">
        <v>35</v>
      </c>
      <c r="H19699" t="s">
        <v>26</v>
      </c>
      <c r="J19699" s="51"/>
      <c r="L19699" s="66"/>
      <c r="M19699" s="73"/>
      <c r="N19699" s="73"/>
      <c r="O19699" s="73"/>
      <c r="P19699" s="73"/>
    </row>
    <row r="19700" spans="4:16" ht="13.5" customHeight="1">
      <c r="D19700" s="53"/>
      <c r="E19700" s="27"/>
      <c r="F19700" t="s">
        <v>35</v>
      </c>
      <c r="H19700" t="s">
        <v>26</v>
      </c>
      <c r="J19700" s="51"/>
      <c r="L19700" s="66"/>
      <c r="M19700" s="73"/>
      <c r="N19700" s="73"/>
      <c r="O19700" s="73"/>
      <c r="P19700" s="73"/>
    </row>
    <row r="19701" spans="4:16" ht="13.5" customHeight="1">
      <c r="D19701" s="53"/>
      <c r="E19701" s="27"/>
      <c r="F19701" t="s">
        <v>35</v>
      </c>
      <c r="H19701" t="s">
        <v>26</v>
      </c>
      <c r="J19701" s="51"/>
      <c r="L19701" s="66"/>
      <c r="M19701" s="73"/>
      <c r="N19701" s="73"/>
      <c r="O19701" s="73"/>
      <c r="P19701" s="73"/>
    </row>
    <row r="19702" spans="4:16" ht="13.5" customHeight="1">
      <c r="D19702" s="53"/>
      <c r="E19702" s="27"/>
      <c r="F19702" t="s">
        <v>35</v>
      </c>
      <c r="H19702" t="s">
        <v>26</v>
      </c>
      <c r="J19702" s="51"/>
      <c r="L19702" s="66"/>
      <c r="M19702" s="73"/>
      <c r="N19702" s="73"/>
      <c r="O19702" s="73"/>
      <c r="P19702" s="73"/>
    </row>
    <row r="19703" spans="4:16" ht="13.5" customHeight="1">
      <c r="D19703" s="53"/>
      <c r="E19703" s="27"/>
      <c r="F19703" t="s">
        <v>35</v>
      </c>
      <c r="H19703" t="s">
        <v>26</v>
      </c>
      <c r="J19703" s="51"/>
      <c r="L19703" s="66"/>
      <c r="M19703" s="73"/>
      <c r="N19703" s="73"/>
      <c r="O19703" s="73"/>
      <c r="P19703" s="73"/>
    </row>
    <row r="19704" spans="4:16" ht="13.5" customHeight="1">
      <c r="D19704" s="53"/>
      <c r="E19704" s="27"/>
      <c r="F19704" t="s">
        <v>35</v>
      </c>
      <c r="H19704" t="s">
        <v>26</v>
      </c>
      <c r="J19704" s="51"/>
      <c r="L19704" s="66"/>
      <c r="M19704" s="73"/>
      <c r="N19704" s="73"/>
      <c r="O19704" s="73"/>
      <c r="P19704" s="73"/>
    </row>
    <row r="19705" spans="4:16" ht="13.5" customHeight="1">
      <c r="D19705" s="53"/>
      <c r="E19705" s="27"/>
      <c r="F19705" t="s">
        <v>35</v>
      </c>
      <c r="H19705" t="s">
        <v>26</v>
      </c>
      <c r="J19705" s="51"/>
      <c r="L19705" s="66"/>
      <c r="M19705" s="73"/>
      <c r="N19705" s="73"/>
      <c r="O19705" s="73"/>
      <c r="P19705" s="73"/>
    </row>
    <row r="19706" spans="4:16" ht="13.5" customHeight="1">
      <c r="D19706" s="53"/>
      <c r="E19706" s="27"/>
      <c r="F19706" t="s">
        <v>35</v>
      </c>
      <c r="H19706" t="s">
        <v>26</v>
      </c>
      <c r="J19706" s="51"/>
      <c r="L19706" s="66"/>
      <c r="M19706" s="73"/>
      <c r="N19706" s="73"/>
      <c r="O19706" s="73"/>
      <c r="P19706" s="73"/>
    </row>
    <row r="19707" spans="4:16" ht="13.5" customHeight="1">
      <c r="D19707" s="53"/>
      <c r="E19707" s="27"/>
      <c r="F19707" t="s">
        <v>35</v>
      </c>
      <c r="H19707" t="s">
        <v>26</v>
      </c>
      <c r="J19707" s="51"/>
      <c r="L19707" s="66"/>
      <c r="M19707" s="73"/>
      <c r="N19707" s="73"/>
      <c r="O19707" s="73"/>
      <c r="P19707" s="73"/>
    </row>
    <row r="19708" spans="4:16" ht="13.5" customHeight="1">
      <c r="D19708" s="53"/>
      <c r="E19708" s="27"/>
      <c r="F19708" t="s">
        <v>35</v>
      </c>
      <c r="H19708" t="s">
        <v>26</v>
      </c>
      <c r="J19708" s="51"/>
      <c r="L19708" s="66"/>
      <c r="M19708" s="73"/>
      <c r="N19708" s="73"/>
      <c r="O19708" s="73"/>
      <c r="P19708" s="73"/>
    </row>
    <row r="19709" spans="4:16" ht="13.5" customHeight="1">
      <c r="D19709" s="53"/>
      <c r="E19709" s="27"/>
      <c r="F19709" t="s">
        <v>35</v>
      </c>
      <c r="H19709" t="s">
        <v>26</v>
      </c>
      <c r="J19709" s="51"/>
      <c r="L19709" s="66"/>
      <c r="M19709" s="73"/>
      <c r="N19709" s="73"/>
      <c r="O19709" s="73"/>
      <c r="P19709" s="73"/>
    </row>
    <row r="19710" spans="4:16" ht="13.5" customHeight="1">
      <c r="D19710" s="53"/>
      <c r="E19710" s="27"/>
      <c r="F19710" t="s">
        <v>35</v>
      </c>
      <c r="H19710" t="s">
        <v>26</v>
      </c>
      <c r="J19710" s="51"/>
      <c r="L19710" s="66"/>
      <c r="M19710" s="73"/>
      <c r="N19710" s="73"/>
      <c r="O19710" s="73"/>
      <c r="P19710" s="73"/>
    </row>
    <row r="19711" spans="4:16" ht="13.5" customHeight="1">
      <c r="D19711" s="53"/>
      <c r="E19711" s="27"/>
      <c r="F19711" t="s">
        <v>35</v>
      </c>
      <c r="H19711" t="s">
        <v>26</v>
      </c>
      <c r="J19711" s="51"/>
      <c r="L19711" s="66"/>
      <c r="M19711" s="73"/>
      <c r="N19711" s="73"/>
      <c r="O19711" s="73"/>
      <c r="P19711" s="73"/>
    </row>
    <row r="19712" spans="4:16" ht="13.5" customHeight="1">
      <c r="D19712" s="53"/>
      <c r="E19712" s="27"/>
      <c r="F19712" t="s">
        <v>35</v>
      </c>
      <c r="H19712" t="s">
        <v>26</v>
      </c>
      <c r="J19712" s="51"/>
      <c r="L19712" s="66"/>
      <c r="M19712" s="73"/>
      <c r="N19712" s="73"/>
      <c r="O19712" s="73"/>
      <c r="P19712" s="73"/>
    </row>
    <row r="19713" spans="4:16" ht="13.5" customHeight="1">
      <c r="D19713" s="53"/>
      <c r="E19713" s="27"/>
      <c r="F19713" t="s">
        <v>35</v>
      </c>
      <c r="H19713" t="s">
        <v>26</v>
      </c>
      <c r="J19713" s="51"/>
      <c r="L19713" s="66"/>
      <c r="M19713" s="73"/>
      <c r="N19713" s="73"/>
      <c r="O19713" s="73"/>
      <c r="P19713" s="73"/>
    </row>
    <row r="19714" spans="4:16" ht="13.5" customHeight="1">
      <c r="D19714" s="53"/>
      <c r="E19714" s="27"/>
      <c r="F19714" t="s">
        <v>35</v>
      </c>
      <c r="H19714" t="s">
        <v>26</v>
      </c>
      <c r="J19714" s="51"/>
      <c r="L19714" s="66"/>
      <c r="M19714" s="73"/>
      <c r="N19714" s="73"/>
      <c r="O19714" s="73"/>
      <c r="P19714" s="73"/>
    </row>
    <row r="19715" spans="4:16" ht="13.5" customHeight="1">
      <c r="D19715" s="53"/>
      <c r="E19715" s="27"/>
      <c r="F19715" t="s">
        <v>35</v>
      </c>
      <c r="H19715" t="s">
        <v>26</v>
      </c>
      <c r="J19715" s="51"/>
      <c r="L19715" s="66"/>
      <c r="M19715" s="73"/>
      <c r="N19715" s="73"/>
      <c r="O19715" s="73"/>
      <c r="P19715" s="73"/>
    </row>
    <row r="19716" spans="4:16" ht="13.5" customHeight="1">
      <c r="D19716" s="53"/>
      <c r="E19716" s="27"/>
      <c r="F19716" t="s">
        <v>35</v>
      </c>
      <c r="H19716" t="s">
        <v>26</v>
      </c>
      <c r="J19716" s="51"/>
      <c r="L19716" s="66"/>
      <c r="M19716" s="73"/>
      <c r="N19716" s="73"/>
      <c r="O19716" s="73"/>
      <c r="P19716" s="73"/>
    </row>
    <row r="19717" spans="4:16" ht="13.5" customHeight="1">
      <c r="D19717" s="53"/>
      <c r="E19717" s="27"/>
      <c r="F19717" t="s">
        <v>35</v>
      </c>
      <c r="H19717" t="s">
        <v>26</v>
      </c>
      <c r="J19717" s="51"/>
      <c r="L19717" s="66"/>
      <c r="M19717" s="73"/>
      <c r="N19717" s="73"/>
      <c r="O19717" s="73"/>
      <c r="P19717" s="73"/>
    </row>
    <row r="19718" spans="4:16" ht="13.5" customHeight="1">
      <c r="D19718" s="53"/>
      <c r="E19718" s="27"/>
      <c r="F19718" t="s">
        <v>35</v>
      </c>
      <c r="H19718" t="s">
        <v>26</v>
      </c>
      <c r="J19718" s="51"/>
      <c r="L19718" s="66"/>
      <c r="M19718" s="73"/>
      <c r="N19718" s="73"/>
      <c r="O19718" s="73"/>
      <c r="P19718" s="73"/>
    </row>
    <row r="19719" spans="4:16" ht="13.5" customHeight="1">
      <c r="D19719" s="53"/>
      <c r="E19719" s="27"/>
      <c r="F19719" t="s">
        <v>35</v>
      </c>
      <c r="H19719" t="s">
        <v>26</v>
      </c>
      <c r="J19719" s="51"/>
      <c r="L19719" s="66"/>
      <c r="M19719" s="73"/>
      <c r="N19719" s="73"/>
      <c r="O19719" s="73"/>
      <c r="P19719" s="73"/>
    </row>
    <row r="19720" spans="4:16" ht="13.5" customHeight="1">
      <c r="D19720" s="53"/>
      <c r="E19720" s="27"/>
      <c r="F19720" t="s">
        <v>35</v>
      </c>
      <c r="H19720" t="s">
        <v>26</v>
      </c>
      <c r="J19720" s="51"/>
      <c r="L19720" s="66"/>
      <c r="M19720" s="73"/>
      <c r="N19720" s="73"/>
      <c r="O19720" s="73"/>
      <c r="P19720" s="73"/>
    </row>
    <row r="19721" spans="4:16" ht="13.5" customHeight="1">
      <c r="D19721" s="53"/>
      <c r="E19721" s="27"/>
      <c r="F19721" t="s">
        <v>35</v>
      </c>
      <c r="H19721" t="s">
        <v>26</v>
      </c>
      <c r="J19721" s="51"/>
      <c r="L19721" s="66"/>
      <c r="M19721" s="73"/>
      <c r="N19721" s="73"/>
      <c r="O19721" s="73"/>
      <c r="P19721" s="73"/>
    </row>
    <row r="19722" spans="4:16" ht="13.5" customHeight="1">
      <c r="D19722" s="53"/>
      <c r="E19722" s="27"/>
      <c r="F19722" t="s">
        <v>35</v>
      </c>
      <c r="H19722" t="s">
        <v>26</v>
      </c>
      <c r="J19722" s="51"/>
      <c r="L19722" s="66"/>
      <c r="M19722" s="73"/>
      <c r="N19722" s="73"/>
      <c r="O19722" s="73"/>
      <c r="P19722" s="73"/>
    </row>
    <row r="19723" spans="4:16" ht="13.5" customHeight="1">
      <c r="D19723" s="53"/>
      <c r="E19723" s="27"/>
      <c r="F19723" t="s">
        <v>35</v>
      </c>
      <c r="H19723" t="s">
        <v>26</v>
      </c>
      <c r="J19723" s="51"/>
      <c r="L19723" s="66"/>
      <c r="M19723" s="73"/>
      <c r="N19723" s="73"/>
      <c r="O19723" s="73"/>
      <c r="P19723" s="73"/>
    </row>
    <row r="19724" spans="4:16" ht="13.5" customHeight="1">
      <c r="D19724" s="53"/>
      <c r="E19724" s="27"/>
      <c r="F19724" t="s">
        <v>35</v>
      </c>
      <c r="H19724" t="s">
        <v>26</v>
      </c>
      <c r="J19724" s="51"/>
      <c r="L19724" s="66"/>
      <c r="M19724" s="73"/>
      <c r="N19724" s="73"/>
      <c r="O19724" s="73"/>
      <c r="P19724" s="73"/>
    </row>
    <row r="19725" spans="4:16" ht="13.5" customHeight="1">
      <c r="D19725" s="53"/>
      <c r="E19725" s="27"/>
      <c r="F19725" t="s">
        <v>35</v>
      </c>
      <c r="H19725" t="s">
        <v>26</v>
      </c>
      <c r="J19725" s="51"/>
      <c r="L19725" s="66"/>
      <c r="M19725" s="73"/>
      <c r="N19725" s="73"/>
      <c r="O19725" s="73"/>
      <c r="P19725" s="73"/>
    </row>
    <row r="19726" spans="4:16" ht="13.5" customHeight="1">
      <c r="D19726" s="53"/>
      <c r="E19726" s="27"/>
      <c r="F19726" t="s">
        <v>35</v>
      </c>
      <c r="H19726" t="s">
        <v>26</v>
      </c>
      <c r="J19726" s="51"/>
      <c r="L19726" s="66"/>
      <c r="M19726" s="73"/>
      <c r="N19726" s="73"/>
      <c r="O19726" s="73"/>
      <c r="P19726" s="73"/>
    </row>
    <row r="19727" spans="4:16" ht="13.5" customHeight="1">
      <c r="D19727" s="53"/>
      <c r="E19727" s="27"/>
      <c r="F19727" t="s">
        <v>35</v>
      </c>
      <c r="H19727" t="s">
        <v>26</v>
      </c>
      <c r="J19727" s="51"/>
      <c r="L19727" s="66"/>
      <c r="M19727" s="73"/>
      <c r="N19727" s="73"/>
      <c r="O19727" s="73"/>
      <c r="P19727" s="73"/>
    </row>
    <row r="19728" spans="4:16" ht="13.5" customHeight="1">
      <c r="D19728" s="53"/>
      <c r="E19728" s="27"/>
      <c r="F19728" t="s">
        <v>35</v>
      </c>
      <c r="H19728" t="s">
        <v>26</v>
      </c>
      <c r="J19728" s="51"/>
      <c r="L19728" s="66"/>
      <c r="M19728" s="73"/>
      <c r="N19728" s="73"/>
      <c r="O19728" s="73"/>
      <c r="P19728" s="73"/>
    </row>
    <row r="19729" spans="4:16" ht="13.5" customHeight="1">
      <c r="D19729" s="53"/>
      <c r="E19729" s="27"/>
      <c r="F19729" t="s">
        <v>35</v>
      </c>
      <c r="H19729" t="s">
        <v>26</v>
      </c>
      <c r="J19729" s="51"/>
      <c r="L19729" s="66"/>
      <c r="M19729" s="73"/>
      <c r="N19729" s="73"/>
      <c r="O19729" s="73"/>
      <c r="P19729" s="73"/>
    </row>
    <row r="19730" spans="4:16" ht="13.5" customHeight="1">
      <c r="D19730" s="53"/>
      <c r="E19730" s="27"/>
      <c r="F19730" t="s">
        <v>35</v>
      </c>
      <c r="H19730" t="s">
        <v>26</v>
      </c>
      <c r="J19730" s="51"/>
      <c r="L19730" s="66"/>
      <c r="M19730" s="73"/>
      <c r="N19730" s="73"/>
      <c r="O19730" s="73"/>
      <c r="P19730" s="73"/>
    </row>
    <row r="19731" spans="4:16" ht="13.5" customHeight="1">
      <c r="D19731" s="53"/>
      <c r="E19731" s="27"/>
      <c r="F19731" t="s">
        <v>35</v>
      </c>
      <c r="H19731" t="s">
        <v>26</v>
      </c>
      <c r="J19731" s="51"/>
      <c r="L19731" s="66"/>
      <c r="M19731" s="73"/>
      <c r="N19731" s="73"/>
      <c r="O19731" s="73"/>
      <c r="P19731" s="73"/>
    </row>
    <row r="19732" spans="4:16" ht="13.5" customHeight="1">
      <c r="D19732" s="53"/>
      <c r="E19732" s="27"/>
      <c r="F19732" t="s">
        <v>35</v>
      </c>
      <c r="H19732" t="s">
        <v>26</v>
      </c>
      <c r="J19732" s="51"/>
      <c r="L19732" s="66"/>
      <c r="M19732" s="73"/>
      <c r="N19732" s="73"/>
      <c r="O19732" s="73"/>
      <c r="P19732" s="73"/>
    </row>
    <row r="19733" spans="4:16" ht="13.5" customHeight="1">
      <c r="D19733" s="53"/>
      <c r="E19733" s="27"/>
      <c r="F19733" t="s">
        <v>35</v>
      </c>
      <c r="H19733" t="s">
        <v>26</v>
      </c>
      <c r="J19733" s="51"/>
      <c r="L19733" s="66"/>
      <c r="M19733" s="73"/>
      <c r="N19733" s="73"/>
      <c r="O19733" s="73"/>
      <c r="P19733" s="73"/>
    </row>
    <row r="19734" spans="4:16" ht="13.5" customHeight="1">
      <c r="D19734" s="53"/>
      <c r="E19734" s="27"/>
      <c r="F19734" t="s">
        <v>35</v>
      </c>
      <c r="H19734" t="s">
        <v>26</v>
      </c>
      <c r="J19734" s="51"/>
      <c r="L19734" s="66"/>
      <c r="M19734" s="73"/>
      <c r="N19734" s="73"/>
      <c r="O19734" s="73"/>
      <c r="P19734" s="73"/>
    </row>
    <row r="19735" spans="4:16" ht="13.5" customHeight="1">
      <c r="D19735" s="53"/>
      <c r="E19735" s="27"/>
      <c r="F19735" t="s">
        <v>35</v>
      </c>
      <c r="H19735" t="s">
        <v>26</v>
      </c>
      <c r="J19735" s="51"/>
      <c r="L19735" s="66"/>
      <c r="M19735" s="73"/>
      <c r="N19735" s="73"/>
      <c r="O19735" s="73"/>
      <c r="P19735" s="73"/>
    </row>
    <row r="19736" spans="4:16" ht="13.5" customHeight="1">
      <c r="D19736" s="53"/>
      <c r="E19736" s="27"/>
      <c r="F19736" t="s">
        <v>35</v>
      </c>
      <c r="H19736" t="s">
        <v>26</v>
      </c>
      <c r="J19736" s="51"/>
      <c r="L19736" s="66"/>
      <c r="M19736" s="73"/>
      <c r="N19736" s="73"/>
      <c r="O19736" s="73"/>
      <c r="P19736" s="73"/>
    </row>
    <row r="19737" spans="4:16" ht="13.5" customHeight="1">
      <c r="D19737" s="53"/>
      <c r="E19737" s="27"/>
      <c r="F19737" t="s">
        <v>35</v>
      </c>
      <c r="H19737" t="s">
        <v>26</v>
      </c>
      <c r="J19737" s="51"/>
      <c r="L19737" s="66"/>
      <c r="M19737" s="73"/>
      <c r="N19737" s="73"/>
      <c r="O19737" s="73"/>
      <c r="P19737" s="73"/>
    </row>
    <row r="19738" spans="4:16" ht="13.5" customHeight="1">
      <c r="D19738" s="53"/>
      <c r="E19738" s="27"/>
      <c r="F19738" t="s">
        <v>35</v>
      </c>
      <c r="H19738" t="s">
        <v>26</v>
      </c>
      <c r="J19738" s="51"/>
      <c r="L19738" s="66"/>
      <c r="M19738" s="73"/>
      <c r="N19738" s="73"/>
      <c r="O19738" s="73"/>
      <c r="P19738" s="73"/>
    </row>
    <row r="19739" spans="4:16" ht="13.5" customHeight="1">
      <c r="D19739" s="53"/>
      <c r="E19739" s="27"/>
      <c r="F19739" t="s">
        <v>35</v>
      </c>
      <c r="H19739" t="s">
        <v>26</v>
      </c>
      <c r="J19739" s="51"/>
      <c r="L19739" s="66"/>
      <c r="M19739" s="73"/>
      <c r="N19739" s="73"/>
      <c r="O19739" s="73"/>
      <c r="P19739" s="73"/>
    </row>
    <row r="19740" spans="4:16" ht="13.5" customHeight="1">
      <c r="D19740" s="53"/>
      <c r="E19740" s="27"/>
      <c r="F19740" t="s">
        <v>35</v>
      </c>
      <c r="H19740" t="s">
        <v>26</v>
      </c>
      <c r="J19740" s="51"/>
      <c r="L19740" s="66"/>
      <c r="M19740" s="73"/>
      <c r="N19740" s="73"/>
      <c r="O19740" s="73"/>
      <c r="P19740" s="73"/>
    </row>
    <row r="19741" spans="4:16" ht="13.5" customHeight="1">
      <c r="D19741" s="53"/>
      <c r="E19741" s="27"/>
      <c r="F19741" t="s">
        <v>35</v>
      </c>
      <c r="H19741" t="s">
        <v>26</v>
      </c>
      <c r="J19741" s="51"/>
      <c r="L19741" s="66"/>
      <c r="M19741" s="73"/>
      <c r="N19741" s="73"/>
      <c r="O19741" s="73"/>
      <c r="P19741" s="73"/>
    </row>
    <row r="19742" spans="4:16" ht="13.5" customHeight="1">
      <c r="D19742" s="53"/>
      <c r="E19742" s="27"/>
      <c r="F19742" t="s">
        <v>35</v>
      </c>
      <c r="H19742" t="s">
        <v>26</v>
      </c>
      <c r="J19742" s="51"/>
      <c r="L19742" s="66"/>
      <c r="M19742" s="73"/>
      <c r="N19742" s="73"/>
      <c r="O19742" s="73"/>
      <c r="P19742" s="73"/>
    </row>
    <row r="19743" spans="4:16" ht="13.5" customHeight="1">
      <c r="D19743" s="53"/>
      <c r="E19743" s="27"/>
      <c r="F19743" t="s">
        <v>35</v>
      </c>
      <c r="H19743" t="s">
        <v>26</v>
      </c>
      <c r="J19743" s="51"/>
      <c r="L19743" s="66"/>
      <c r="M19743" s="73"/>
      <c r="N19743" s="73"/>
      <c r="O19743" s="73"/>
      <c r="P19743" s="73"/>
    </row>
    <row r="19744" spans="4:16" ht="13.5" customHeight="1">
      <c r="D19744" s="53"/>
      <c r="E19744" s="27"/>
      <c r="F19744" t="s">
        <v>35</v>
      </c>
      <c r="H19744" t="s">
        <v>26</v>
      </c>
      <c r="J19744" s="51"/>
      <c r="L19744" s="66"/>
      <c r="M19744" s="73"/>
      <c r="N19744" s="73"/>
      <c r="O19744" s="73"/>
      <c r="P19744" s="73"/>
    </row>
    <row r="19745" spans="4:16" ht="13.5" customHeight="1">
      <c r="D19745" s="53"/>
      <c r="E19745" s="27"/>
      <c r="F19745" t="s">
        <v>35</v>
      </c>
      <c r="H19745" t="s">
        <v>26</v>
      </c>
      <c r="J19745" s="51"/>
      <c r="L19745" s="66"/>
      <c r="M19745" s="73"/>
      <c r="N19745" s="73"/>
      <c r="O19745" s="73"/>
      <c r="P19745" s="73"/>
    </row>
    <row r="19746" spans="4:16" ht="13.5" customHeight="1">
      <c r="D19746" s="53"/>
      <c r="E19746" s="27"/>
      <c r="F19746" t="s">
        <v>35</v>
      </c>
      <c r="H19746" t="s">
        <v>26</v>
      </c>
      <c r="J19746" s="51"/>
      <c r="L19746" s="66"/>
      <c r="M19746" s="73"/>
      <c r="N19746" s="73"/>
      <c r="O19746" s="73"/>
      <c r="P19746" s="73"/>
    </row>
    <row r="19747" spans="4:16" ht="13.5" customHeight="1">
      <c r="D19747" s="53"/>
      <c r="E19747" s="27"/>
      <c r="F19747" t="s">
        <v>35</v>
      </c>
      <c r="H19747" t="s">
        <v>26</v>
      </c>
      <c r="J19747" s="51"/>
      <c r="L19747" s="66"/>
      <c r="M19747" s="73"/>
      <c r="N19747" s="73"/>
      <c r="O19747" s="73"/>
      <c r="P19747" s="73"/>
    </row>
    <row r="19748" spans="4:16" ht="13.5" customHeight="1">
      <c r="D19748" s="53"/>
      <c r="E19748" s="27"/>
      <c r="F19748" t="s">
        <v>35</v>
      </c>
      <c r="H19748" t="s">
        <v>26</v>
      </c>
      <c r="J19748" s="51"/>
      <c r="L19748" s="66"/>
      <c r="M19748" s="73"/>
      <c r="N19748" s="73"/>
      <c r="O19748" s="73"/>
      <c r="P19748" s="73"/>
    </row>
    <row r="19749" spans="4:16" ht="13.5" customHeight="1">
      <c r="D19749" s="53"/>
      <c r="E19749" s="27"/>
      <c r="F19749" t="s">
        <v>35</v>
      </c>
      <c r="H19749" t="s">
        <v>26</v>
      </c>
      <c r="J19749" s="51"/>
      <c r="L19749" s="66"/>
      <c r="M19749" s="73"/>
      <c r="N19749" s="73"/>
      <c r="O19749" s="73"/>
      <c r="P19749" s="73"/>
    </row>
    <row r="19750" spans="4:16" ht="13.5" customHeight="1">
      <c r="D19750" s="53"/>
      <c r="E19750" s="27"/>
      <c r="F19750" t="s">
        <v>35</v>
      </c>
      <c r="H19750" t="s">
        <v>26</v>
      </c>
      <c r="J19750" s="51"/>
      <c r="L19750" s="66"/>
      <c r="M19750" s="73"/>
      <c r="N19750" s="73"/>
      <c r="O19750" s="73"/>
      <c r="P19750" s="73"/>
    </row>
    <row r="19751" spans="4:16" ht="13.5" customHeight="1">
      <c r="D19751" s="53"/>
      <c r="E19751" s="27"/>
      <c r="F19751" t="s">
        <v>35</v>
      </c>
      <c r="H19751" t="s">
        <v>26</v>
      </c>
      <c r="J19751" s="51"/>
      <c r="L19751" s="66"/>
      <c r="M19751" s="73"/>
      <c r="N19751" s="73"/>
      <c r="O19751" s="73"/>
      <c r="P19751" s="73"/>
    </row>
    <row r="19752" spans="4:16" ht="13.5" customHeight="1">
      <c r="D19752" s="53"/>
      <c r="E19752" s="27"/>
      <c r="F19752" t="s">
        <v>35</v>
      </c>
      <c r="H19752" t="s">
        <v>26</v>
      </c>
      <c r="J19752" s="51"/>
      <c r="L19752" s="66"/>
      <c r="M19752" s="73"/>
      <c r="N19752" s="73"/>
      <c r="O19752" s="73"/>
      <c r="P19752" s="73"/>
    </row>
    <row r="19753" spans="4:16" ht="13.5" customHeight="1">
      <c r="D19753" s="53"/>
      <c r="E19753" s="27"/>
      <c r="F19753" t="s">
        <v>35</v>
      </c>
      <c r="H19753" t="s">
        <v>26</v>
      </c>
      <c r="J19753" s="51"/>
      <c r="L19753" s="66"/>
      <c r="M19753" s="73"/>
      <c r="N19753" s="73"/>
      <c r="O19753" s="73"/>
      <c r="P19753" s="73"/>
    </row>
    <row r="19754" spans="4:16" ht="13.5" customHeight="1">
      <c r="D19754" s="53"/>
      <c r="E19754" s="27"/>
      <c r="F19754" t="s">
        <v>35</v>
      </c>
      <c r="H19754" t="s">
        <v>26</v>
      </c>
      <c r="J19754" s="51"/>
      <c r="L19754" s="66"/>
      <c r="M19754" s="73"/>
      <c r="N19754" s="73"/>
      <c r="O19754" s="73"/>
      <c r="P19754" s="73"/>
    </row>
    <row r="19755" spans="4:16" ht="13.5" customHeight="1">
      <c r="D19755" s="53"/>
      <c r="E19755" s="27"/>
      <c r="F19755" t="s">
        <v>35</v>
      </c>
      <c r="H19755" t="s">
        <v>26</v>
      </c>
      <c r="J19755" s="51"/>
      <c r="L19755" s="66"/>
      <c r="M19755" s="73"/>
      <c r="N19755" s="73"/>
      <c r="O19755" s="73"/>
      <c r="P19755" s="73"/>
    </row>
    <row r="19756" spans="4:16" ht="13.5" customHeight="1">
      <c r="D19756" s="53"/>
      <c r="E19756" s="27"/>
      <c r="F19756" t="s">
        <v>35</v>
      </c>
      <c r="H19756" t="s">
        <v>26</v>
      </c>
      <c r="J19756" s="51"/>
      <c r="L19756" s="66"/>
      <c r="M19756" s="73"/>
      <c r="N19756" s="73"/>
      <c r="O19756" s="73"/>
      <c r="P19756" s="73"/>
    </row>
    <row r="19757" spans="4:16" ht="13.5" customHeight="1">
      <c r="D19757" s="53"/>
      <c r="E19757" s="27"/>
      <c r="F19757" t="s">
        <v>35</v>
      </c>
      <c r="H19757" t="s">
        <v>26</v>
      </c>
      <c r="J19757" s="51"/>
      <c r="L19757" s="66"/>
      <c r="M19757" s="73"/>
      <c r="N19757" s="73"/>
      <c r="O19757" s="73"/>
      <c r="P19757" s="73"/>
    </row>
    <row r="19758" spans="4:16" ht="13.5" customHeight="1">
      <c r="D19758" s="53"/>
      <c r="E19758" s="27"/>
      <c r="F19758" t="s">
        <v>35</v>
      </c>
      <c r="H19758" t="s">
        <v>26</v>
      </c>
      <c r="J19758" s="51"/>
      <c r="L19758" s="66"/>
      <c r="M19758" s="73"/>
      <c r="N19758" s="73"/>
      <c r="O19758" s="73"/>
      <c r="P19758" s="73"/>
    </row>
    <row r="19759" spans="4:16" ht="13.5" customHeight="1">
      <c r="D19759" s="53"/>
      <c r="E19759" s="27"/>
      <c r="F19759" t="s">
        <v>35</v>
      </c>
      <c r="H19759" t="s">
        <v>26</v>
      </c>
      <c r="J19759" s="51"/>
      <c r="L19759" s="66"/>
      <c r="M19759" s="73"/>
      <c r="N19759" s="73"/>
      <c r="O19759" s="73"/>
      <c r="P19759" s="73"/>
    </row>
    <row r="19760" spans="4:16" ht="13.5" customHeight="1">
      <c r="D19760" s="53"/>
      <c r="E19760" s="27"/>
      <c r="F19760" t="s">
        <v>35</v>
      </c>
      <c r="H19760" t="s">
        <v>26</v>
      </c>
      <c r="J19760" s="51"/>
      <c r="L19760" s="66"/>
      <c r="M19760" s="73"/>
      <c r="N19760" s="73"/>
      <c r="O19760" s="73"/>
      <c r="P19760" s="73"/>
    </row>
    <row r="19761" spans="4:16" ht="13.5" customHeight="1">
      <c r="D19761" s="53"/>
      <c r="E19761" s="27"/>
      <c r="F19761" t="s">
        <v>35</v>
      </c>
      <c r="H19761" t="s">
        <v>26</v>
      </c>
      <c r="J19761" s="51"/>
      <c r="L19761" s="66"/>
      <c r="M19761" s="73"/>
      <c r="N19761" s="73"/>
      <c r="O19761" s="73"/>
      <c r="P19761" s="73"/>
    </row>
    <row r="19762" spans="4:16" ht="13.5" customHeight="1">
      <c r="D19762" s="53"/>
      <c r="E19762" s="27"/>
      <c r="F19762" t="s">
        <v>35</v>
      </c>
      <c r="H19762" t="s">
        <v>26</v>
      </c>
      <c r="J19762" s="51"/>
      <c r="L19762" s="66"/>
      <c r="M19762" s="73"/>
      <c r="N19762" s="73"/>
      <c r="O19762" s="73"/>
      <c r="P19762" s="73"/>
    </row>
    <row r="19763" spans="4:16" ht="13.5" customHeight="1">
      <c r="D19763" s="53"/>
      <c r="E19763" s="27"/>
      <c r="F19763" t="s">
        <v>35</v>
      </c>
      <c r="H19763" t="s">
        <v>26</v>
      </c>
      <c r="J19763" s="51"/>
      <c r="L19763" s="66"/>
      <c r="M19763" s="73"/>
      <c r="N19763" s="73"/>
      <c r="O19763" s="73"/>
      <c r="P19763" s="73"/>
    </row>
    <row r="19764" spans="4:16" ht="13.5" customHeight="1">
      <c r="D19764" s="53"/>
      <c r="E19764" s="27"/>
      <c r="F19764" t="s">
        <v>35</v>
      </c>
      <c r="H19764" t="s">
        <v>26</v>
      </c>
      <c r="J19764" s="51"/>
      <c r="L19764" s="66"/>
      <c r="M19764" s="73"/>
      <c r="N19764" s="73"/>
      <c r="O19764" s="73"/>
      <c r="P19764" s="73"/>
    </row>
    <row r="19765" spans="4:16" ht="13.5" customHeight="1">
      <c r="D19765" s="53"/>
      <c r="E19765" s="27"/>
      <c r="F19765" t="s">
        <v>35</v>
      </c>
      <c r="H19765" t="s">
        <v>26</v>
      </c>
      <c r="J19765" s="51"/>
      <c r="L19765" s="66"/>
      <c r="M19765" s="73"/>
      <c r="N19765" s="73"/>
      <c r="O19765" s="73"/>
      <c r="P19765" s="73"/>
    </row>
    <row r="19766" spans="4:16" ht="13.5" customHeight="1">
      <c r="D19766" s="53"/>
      <c r="E19766" s="27"/>
      <c r="F19766" t="s">
        <v>35</v>
      </c>
      <c r="H19766" t="s">
        <v>26</v>
      </c>
      <c r="J19766" s="51"/>
      <c r="L19766" s="66"/>
      <c r="M19766" s="73"/>
      <c r="N19766" s="73"/>
      <c r="O19766" s="73"/>
      <c r="P19766" s="73"/>
    </row>
    <row r="19767" spans="4:16" ht="13.5" customHeight="1">
      <c r="D19767" s="53"/>
      <c r="E19767" s="27"/>
      <c r="F19767" t="s">
        <v>35</v>
      </c>
      <c r="H19767" t="s">
        <v>26</v>
      </c>
      <c r="J19767" s="51"/>
      <c r="L19767" s="66"/>
      <c r="M19767" s="73"/>
      <c r="N19767" s="73"/>
      <c r="O19767" s="73"/>
      <c r="P19767" s="73"/>
    </row>
    <row r="19768" spans="4:16" ht="13.5" customHeight="1">
      <c r="D19768" s="53"/>
      <c r="E19768" s="27"/>
      <c r="F19768" t="s">
        <v>35</v>
      </c>
      <c r="H19768" t="s">
        <v>26</v>
      </c>
      <c r="J19768" s="51"/>
      <c r="L19768" s="66"/>
      <c r="M19768" s="73"/>
      <c r="N19768" s="73"/>
      <c r="O19768" s="73"/>
      <c r="P19768" s="73"/>
    </row>
    <row r="19769" spans="4:16" ht="13.5" customHeight="1">
      <c r="D19769" s="53"/>
      <c r="E19769" s="27"/>
      <c r="F19769" t="s">
        <v>35</v>
      </c>
      <c r="H19769" t="s">
        <v>26</v>
      </c>
      <c r="J19769" s="51"/>
      <c r="L19769" s="66"/>
      <c r="M19769" s="73"/>
      <c r="N19769" s="73"/>
      <c r="O19769" s="73"/>
      <c r="P19769" s="73"/>
    </row>
    <row r="19770" spans="4:16" ht="13.5" customHeight="1">
      <c r="D19770" s="53"/>
      <c r="E19770" s="27"/>
      <c r="F19770" t="s">
        <v>35</v>
      </c>
      <c r="H19770" t="s">
        <v>26</v>
      </c>
      <c r="J19770" s="51"/>
      <c r="L19770" s="66"/>
      <c r="M19770" s="73"/>
      <c r="N19770" s="73"/>
      <c r="O19770" s="73"/>
      <c r="P19770" s="73"/>
    </row>
    <row r="19771" spans="4:16" ht="13.5" customHeight="1">
      <c r="D19771" s="53"/>
      <c r="E19771" s="27"/>
      <c r="F19771" t="s">
        <v>35</v>
      </c>
      <c r="H19771" t="s">
        <v>26</v>
      </c>
      <c r="J19771" s="51"/>
      <c r="L19771" s="66"/>
      <c r="M19771" s="73"/>
      <c r="N19771" s="73"/>
      <c r="O19771" s="73"/>
      <c r="P19771" s="73"/>
    </row>
    <row r="19772" spans="4:16" ht="13.5" customHeight="1">
      <c r="D19772" s="53"/>
      <c r="E19772" s="27"/>
      <c r="F19772" t="s">
        <v>35</v>
      </c>
      <c r="H19772" t="s">
        <v>26</v>
      </c>
      <c r="J19772" s="51"/>
      <c r="L19772" s="66"/>
      <c r="M19772" s="73"/>
      <c r="N19772" s="73"/>
      <c r="O19772" s="73"/>
      <c r="P19772" s="73"/>
    </row>
    <row r="19773" spans="4:16" ht="13.5" customHeight="1">
      <c r="D19773" s="53"/>
      <c r="E19773" s="27"/>
      <c r="F19773" t="s">
        <v>35</v>
      </c>
      <c r="H19773" t="s">
        <v>26</v>
      </c>
      <c r="J19773" s="51"/>
      <c r="L19773" s="66"/>
      <c r="M19773" s="73"/>
      <c r="N19773" s="73"/>
      <c r="O19773" s="73"/>
      <c r="P19773" s="73"/>
    </row>
    <row r="19774" spans="4:16" ht="13.5" customHeight="1">
      <c r="D19774" s="53"/>
      <c r="E19774" s="27"/>
      <c r="F19774" t="s">
        <v>35</v>
      </c>
      <c r="H19774" t="s">
        <v>26</v>
      </c>
      <c r="J19774" s="51"/>
      <c r="L19774" s="66"/>
      <c r="M19774" s="73"/>
      <c r="N19774" s="73"/>
      <c r="O19774" s="73"/>
      <c r="P19774" s="73"/>
    </row>
    <row r="19775" spans="4:16" ht="13.5" customHeight="1">
      <c r="D19775" s="53"/>
      <c r="E19775" s="27"/>
      <c r="F19775" t="s">
        <v>35</v>
      </c>
      <c r="H19775" t="s">
        <v>26</v>
      </c>
      <c r="J19775" s="51"/>
      <c r="L19775" s="66"/>
      <c r="M19775" s="73"/>
      <c r="N19775" s="73"/>
      <c r="O19775" s="73"/>
      <c r="P19775" s="73"/>
    </row>
    <row r="19776" spans="4:16" ht="13.5" customHeight="1">
      <c r="D19776" s="53"/>
      <c r="E19776" s="27"/>
      <c r="F19776" t="s">
        <v>35</v>
      </c>
      <c r="H19776" t="s">
        <v>26</v>
      </c>
      <c r="J19776" s="51"/>
      <c r="L19776" s="66"/>
      <c r="M19776" s="73"/>
      <c r="N19776" s="73"/>
      <c r="O19776" s="73"/>
      <c r="P19776" s="73"/>
    </row>
    <row r="19777" spans="4:16" ht="13.5" customHeight="1">
      <c r="D19777" s="53"/>
      <c r="E19777" s="27"/>
      <c r="F19777" t="s">
        <v>35</v>
      </c>
      <c r="H19777" t="s">
        <v>26</v>
      </c>
      <c r="J19777" s="51"/>
      <c r="L19777" s="66"/>
      <c r="M19777" s="73"/>
      <c r="N19777" s="73"/>
      <c r="O19777" s="73"/>
      <c r="P19777" s="73"/>
    </row>
    <row r="19778" spans="4:16" ht="13.5" customHeight="1">
      <c r="D19778" s="53"/>
      <c r="E19778" s="27"/>
      <c r="F19778" t="s">
        <v>35</v>
      </c>
      <c r="H19778" t="s">
        <v>26</v>
      </c>
      <c r="J19778" s="51"/>
      <c r="L19778" s="66"/>
      <c r="M19778" s="73"/>
      <c r="N19778" s="73"/>
      <c r="O19778" s="73"/>
      <c r="P19778" s="73"/>
    </row>
    <row r="19779" spans="4:16" ht="13.5" customHeight="1">
      <c r="D19779" s="53"/>
      <c r="E19779" s="27"/>
      <c r="F19779" t="s">
        <v>35</v>
      </c>
      <c r="H19779" t="s">
        <v>26</v>
      </c>
      <c r="J19779" s="51"/>
      <c r="L19779" s="66"/>
      <c r="M19779" s="73"/>
      <c r="N19779" s="73"/>
      <c r="O19779" s="73"/>
      <c r="P19779" s="73"/>
    </row>
    <row r="19780" spans="4:16" ht="13.5" customHeight="1">
      <c r="D19780" s="53"/>
      <c r="E19780" s="27"/>
      <c r="F19780" t="s">
        <v>35</v>
      </c>
      <c r="H19780" t="s">
        <v>26</v>
      </c>
      <c r="J19780" s="51"/>
      <c r="L19780" s="66"/>
      <c r="M19780" s="73"/>
      <c r="N19780" s="73"/>
      <c r="O19780" s="73"/>
      <c r="P19780" s="73"/>
    </row>
    <row r="19781" spans="4:16" ht="13.5" customHeight="1">
      <c r="D19781" s="53"/>
      <c r="E19781" s="27"/>
      <c r="F19781" t="s">
        <v>35</v>
      </c>
      <c r="H19781" t="s">
        <v>26</v>
      </c>
      <c r="J19781" s="51"/>
      <c r="L19781" s="66"/>
      <c r="M19781" s="73"/>
      <c r="N19781" s="73"/>
      <c r="O19781" s="73"/>
      <c r="P19781" s="73"/>
    </row>
    <row r="19782" spans="4:16" ht="13.5" customHeight="1">
      <c r="D19782" s="53"/>
      <c r="E19782" s="27"/>
      <c r="F19782" t="s">
        <v>35</v>
      </c>
      <c r="H19782" t="s">
        <v>26</v>
      </c>
      <c r="J19782" s="51"/>
      <c r="L19782" s="66"/>
      <c r="M19782" s="73"/>
      <c r="N19782" s="73"/>
      <c r="O19782" s="73"/>
      <c r="P19782" s="73"/>
    </row>
    <row r="19783" spans="4:16" ht="13.5" customHeight="1">
      <c r="D19783" s="53"/>
      <c r="E19783" s="27"/>
      <c r="F19783" t="s">
        <v>35</v>
      </c>
      <c r="H19783" t="s">
        <v>26</v>
      </c>
      <c r="J19783" s="51"/>
      <c r="L19783" s="66"/>
      <c r="M19783" s="73"/>
      <c r="N19783" s="73"/>
      <c r="O19783" s="73"/>
      <c r="P19783" s="73"/>
    </row>
    <row r="19784" spans="4:16" ht="13.5" customHeight="1">
      <c r="D19784" s="53"/>
      <c r="E19784" s="27"/>
      <c r="F19784" t="s">
        <v>35</v>
      </c>
      <c r="H19784" t="s">
        <v>26</v>
      </c>
      <c r="J19784" s="51"/>
      <c r="L19784" s="66"/>
      <c r="M19784" s="73"/>
      <c r="N19784" s="73"/>
      <c r="O19784" s="73"/>
      <c r="P19784" s="73"/>
    </row>
    <row r="19785" spans="4:16" ht="13.5" customHeight="1">
      <c r="D19785" s="53"/>
      <c r="E19785" s="27"/>
      <c r="F19785" t="s">
        <v>35</v>
      </c>
      <c r="H19785" t="s">
        <v>26</v>
      </c>
      <c r="J19785" s="51"/>
      <c r="L19785" s="66"/>
      <c r="M19785" s="73"/>
      <c r="N19785" s="73"/>
      <c r="O19785" s="73"/>
      <c r="P19785" s="73"/>
    </row>
    <row r="19786" spans="4:16" ht="13.5" customHeight="1">
      <c r="D19786" s="53"/>
      <c r="E19786" s="27"/>
      <c r="F19786" t="s">
        <v>35</v>
      </c>
      <c r="H19786" t="s">
        <v>26</v>
      </c>
      <c r="J19786" s="51"/>
      <c r="L19786" s="66"/>
      <c r="M19786" s="73"/>
      <c r="N19786" s="73"/>
      <c r="O19786" s="73"/>
      <c r="P19786" s="73"/>
    </row>
    <row r="19787" spans="4:16" ht="13.5" customHeight="1">
      <c r="D19787" s="53"/>
      <c r="E19787" s="27"/>
      <c r="F19787" t="s">
        <v>35</v>
      </c>
      <c r="H19787" t="s">
        <v>26</v>
      </c>
      <c r="J19787" s="51"/>
      <c r="L19787" s="66"/>
      <c r="M19787" s="73"/>
      <c r="N19787" s="73"/>
      <c r="O19787" s="73"/>
      <c r="P19787" s="73"/>
    </row>
    <row r="19788" spans="4:16" ht="13.5" customHeight="1">
      <c r="D19788" s="53"/>
      <c r="E19788" s="27"/>
      <c r="F19788" t="s">
        <v>35</v>
      </c>
      <c r="H19788" t="s">
        <v>26</v>
      </c>
      <c r="J19788" s="51"/>
      <c r="L19788" s="66"/>
      <c r="M19788" s="73"/>
      <c r="N19788" s="73"/>
      <c r="O19788" s="73"/>
      <c r="P19788" s="73"/>
    </row>
    <row r="19789" spans="4:16" ht="13.5" customHeight="1">
      <c r="D19789" s="53"/>
      <c r="E19789" s="27"/>
      <c r="F19789" t="s">
        <v>35</v>
      </c>
      <c r="H19789" t="s">
        <v>26</v>
      </c>
      <c r="J19789" s="51"/>
      <c r="L19789" s="66"/>
      <c r="M19789" s="73"/>
      <c r="N19789" s="73"/>
      <c r="O19789" s="73"/>
      <c r="P19789" s="73"/>
    </row>
    <row r="19790" spans="4:16" ht="13.5" customHeight="1">
      <c r="D19790" s="53"/>
      <c r="E19790" s="27"/>
      <c r="F19790" t="s">
        <v>35</v>
      </c>
      <c r="H19790" t="s">
        <v>26</v>
      </c>
      <c r="J19790" s="51"/>
      <c r="L19790" s="66"/>
      <c r="M19790" s="73"/>
      <c r="N19790" s="73"/>
      <c r="O19790" s="73"/>
      <c r="P19790" s="73"/>
    </row>
    <row r="19791" spans="4:16" ht="13.5" customHeight="1">
      <c r="D19791" s="53"/>
      <c r="E19791" s="27"/>
      <c r="F19791" t="s">
        <v>35</v>
      </c>
      <c r="H19791" t="s">
        <v>26</v>
      </c>
      <c r="J19791" s="51"/>
      <c r="L19791" s="66"/>
      <c r="M19791" s="73"/>
      <c r="N19791" s="73"/>
      <c r="O19791" s="73"/>
      <c r="P19791" s="73"/>
    </row>
    <row r="19792" spans="4:16" ht="13.5" customHeight="1">
      <c r="D19792" s="53"/>
      <c r="E19792" s="27"/>
      <c r="F19792" t="s">
        <v>35</v>
      </c>
      <c r="H19792" t="s">
        <v>26</v>
      </c>
      <c r="J19792" s="51"/>
      <c r="L19792" s="66"/>
      <c r="M19792" s="73"/>
      <c r="N19792" s="73"/>
      <c r="O19792" s="73"/>
      <c r="P19792" s="73"/>
    </row>
    <row r="19793" spans="4:16" ht="13.5" customHeight="1">
      <c r="D19793" s="53"/>
      <c r="E19793" s="27"/>
      <c r="F19793" t="s">
        <v>35</v>
      </c>
      <c r="H19793" t="s">
        <v>26</v>
      </c>
      <c r="J19793" s="51"/>
      <c r="L19793" s="66"/>
      <c r="M19793" s="73"/>
      <c r="N19793" s="73"/>
      <c r="O19793" s="73"/>
      <c r="P19793" s="73"/>
    </row>
    <row r="19794" spans="4:16" ht="13.5" customHeight="1">
      <c r="D19794" s="53"/>
      <c r="E19794" s="27"/>
      <c r="F19794" t="s">
        <v>35</v>
      </c>
      <c r="H19794" t="s">
        <v>26</v>
      </c>
      <c r="J19794" s="51"/>
      <c r="L19794" s="66"/>
      <c r="M19794" s="73"/>
      <c r="N19794" s="73"/>
      <c r="O19794" s="73"/>
      <c r="P19794" s="73"/>
    </row>
    <row r="19795" spans="4:16" ht="13.5" customHeight="1">
      <c r="D19795" s="53"/>
      <c r="E19795" s="27"/>
      <c r="F19795" t="s">
        <v>35</v>
      </c>
      <c r="H19795" t="s">
        <v>26</v>
      </c>
      <c r="J19795" s="51"/>
      <c r="L19795" s="66"/>
      <c r="M19795" s="73"/>
      <c r="N19795" s="73"/>
      <c r="O19795" s="73"/>
      <c r="P19795" s="73"/>
    </row>
    <row r="19796" spans="4:16" ht="13.5" customHeight="1">
      <c r="D19796" s="53"/>
      <c r="E19796" s="27"/>
      <c r="F19796" t="s">
        <v>35</v>
      </c>
      <c r="H19796" t="s">
        <v>26</v>
      </c>
      <c r="J19796" s="51"/>
      <c r="L19796" s="66"/>
      <c r="M19796" s="73"/>
      <c r="N19796" s="73"/>
      <c r="O19796" s="73"/>
      <c r="P19796" s="73"/>
    </row>
    <row r="19797" spans="4:16" ht="13.5" customHeight="1">
      <c r="D19797" s="53"/>
      <c r="E19797" s="27"/>
      <c r="F19797" t="s">
        <v>35</v>
      </c>
      <c r="H19797" t="s">
        <v>26</v>
      </c>
      <c r="J19797" s="51"/>
      <c r="L19797" s="66"/>
      <c r="M19797" s="73"/>
      <c r="N19797" s="73"/>
      <c r="O19797" s="73"/>
      <c r="P19797" s="73"/>
    </row>
    <row r="19798" spans="4:16" ht="13.5" customHeight="1">
      <c r="D19798" s="53"/>
      <c r="E19798" s="27"/>
      <c r="F19798" t="s">
        <v>35</v>
      </c>
      <c r="H19798" t="s">
        <v>26</v>
      </c>
      <c r="J19798" s="51"/>
      <c r="L19798" s="66"/>
      <c r="M19798" s="73"/>
      <c r="N19798" s="73"/>
      <c r="O19798" s="73"/>
      <c r="P19798" s="73"/>
    </row>
    <row r="19799" spans="4:16" ht="13.5" customHeight="1">
      <c r="D19799" s="53"/>
      <c r="E19799" s="27"/>
      <c r="F19799" t="s">
        <v>35</v>
      </c>
      <c r="H19799" t="s">
        <v>26</v>
      </c>
      <c r="J19799" s="51"/>
      <c r="L19799" s="66"/>
      <c r="M19799" s="73"/>
      <c r="N19799" s="73"/>
      <c r="O19799" s="73"/>
      <c r="P19799" s="73"/>
    </row>
    <row r="19800" spans="4:16" ht="13.5" customHeight="1">
      <c r="D19800" s="53"/>
      <c r="E19800" s="27"/>
      <c r="F19800" t="s">
        <v>35</v>
      </c>
      <c r="H19800" t="s">
        <v>26</v>
      </c>
      <c r="J19800" s="51"/>
      <c r="L19800" s="66"/>
      <c r="M19800" s="73"/>
      <c r="N19800" s="73"/>
      <c r="O19800" s="73"/>
      <c r="P19800" s="73"/>
    </row>
    <row r="19801" spans="4:16" ht="13.5" customHeight="1">
      <c r="D19801" s="53"/>
      <c r="E19801" s="27"/>
      <c r="F19801" t="s">
        <v>35</v>
      </c>
      <c r="H19801" t="s">
        <v>26</v>
      </c>
      <c r="J19801" s="51"/>
      <c r="L19801" s="66"/>
      <c r="M19801" s="73"/>
      <c r="N19801" s="73"/>
      <c r="O19801" s="73"/>
      <c r="P19801" s="73"/>
    </row>
    <row r="19802" spans="4:16" ht="13.5" customHeight="1">
      <c r="D19802" s="53"/>
      <c r="E19802" s="27"/>
      <c r="F19802" t="s">
        <v>35</v>
      </c>
      <c r="H19802" t="s">
        <v>26</v>
      </c>
      <c r="J19802" s="51"/>
      <c r="L19802" s="66"/>
      <c r="M19802" s="73"/>
      <c r="N19802" s="73"/>
      <c r="O19802" s="73"/>
      <c r="P19802" s="73"/>
    </row>
    <row r="19803" spans="4:16" ht="13.5" customHeight="1">
      <c r="D19803" s="53"/>
      <c r="E19803" s="27"/>
      <c r="F19803" t="s">
        <v>35</v>
      </c>
      <c r="H19803" t="s">
        <v>26</v>
      </c>
      <c r="J19803" s="51"/>
      <c r="L19803" s="66"/>
      <c r="M19803" s="73"/>
      <c r="N19803" s="73"/>
      <c r="O19803" s="73"/>
      <c r="P19803" s="73"/>
    </row>
    <row r="19804" spans="4:16" ht="13.5" customHeight="1">
      <c r="D19804" s="53"/>
      <c r="E19804" s="27"/>
      <c r="F19804" t="s">
        <v>35</v>
      </c>
      <c r="H19804" t="s">
        <v>26</v>
      </c>
      <c r="J19804" s="51"/>
      <c r="L19804" s="66"/>
      <c r="M19804" s="73"/>
      <c r="N19804" s="73"/>
      <c r="O19804" s="73"/>
      <c r="P19804" s="73"/>
    </row>
    <row r="19805" spans="4:16" ht="13.5" customHeight="1">
      <c r="D19805" s="53"/>
      <c r="E19805" s="27"/>
      <c r="F19805" t="s">
        <v>35</v>
      </c>
      <c r="H19805" t="s">
        <v>26</v>
      </c>
      <c r="J19805" s="51"/>
      <c r="L19805" s="66"/>
      <c r="M19805" s="73"/>
      <c r="N19805" s="73"/>
      <c r="O19805" s="73"/>
      <c r="P19805" s="73"/>
    </row>
    <row r="19806" spans="4:16" ht="13.5" customHeight="1">
      <c r="D19806" s="53"/>
      <c r="E19806" s="27"/>
      <c r="F19806" t="s">
        <v>35</v>
      </c>
      <c r="H19806" t="s">
        <v>26</v>
      </c>
      <c r="J19806" s="51"/>
      <c r="L19806" s="66"/>
      <c r="M19806" s="73"/>
      <c r="N19806" s="73"/>
      <c r="O19806" s="73"/>
      <c r="P19806" s="73"/>
    </row>
    <row r="19807" spans="4:16" ht="13.5" customHeight="1">
      <c r="D19807" s="53"/>
      <c r="E19807" s="27"/>
      <c r="F19807" t="s">
        <v>35</v>
      </c>
      <c r="H19807" t="s">
        <v>26</v>
      </c>
      <c r="J19807" s="51"/>
      <c r="L19807" s="66"/>
      <c r="M19807" s="73"/>
      <c r="N19807" s="73"/>
      <c r="O19807" s="73"/>
      <c r="P19807" s="73"/>
    </row>
    <row r="19808" spans="4:16" ht="13.5" customHeight="1">
      <c r="D19808" s="53"/>
      <c r="E19808" s="27"/>
      <c r="F19808" t="s">
        <v>35</v>
      </c>
      <c r="H19808" t="s">
        <v>26</v>
      </c>
      <c r="J19808" s="51"/>
      <c r="L19808" s="66"/>
      <c r="M19808" s="73"/>
      <c r="N19808" s="73"/>
      <c r="O19808" s="73"/>
      <c r="P19808" s="73"/>
    </row>
    <row r="19809" spans="4:16" ht="13.5" customHeight="1">
      <c r="D19809" s="53"/>
      <c r="E19809" s="27"/>
      <c r="F19809" t="s">
        <v>35</v>
      </c>
      <c r="H19809" t="s">
        <v>26</v>
      </c>
      <c r="J19809" s="51"/>
      <c r="L19809" s="66"/>
      <c r="M19809" s="73"/>
      <c r="N19809" s="73"/>
      <c r="O19809" s="73"/>
      <c r="P19809" s="73"/>
    </row>
    <row r="19810" spans="4:16" ht="13.5" customHeight="1">
      <c r="D19810" s="53"/>
      <c r="E19810" s="27"/>
      <c r="F19810" t="s">
        <v>35</v>
      </c>
      <c r="H19810" t="s">
        <v>26</v>
      </c>
      <c r="J19810" s="51"/>
      <c r="L19810" s="66"/>
      <c r="M19810" s="73"/>
      <c r="N19810" s="73"/>
      <c r="O19810" s="73"/>
      <c r="P19810" s="73"/>
    </row>
    <row r="19811" spans="4:16" ht="13.5" customHeight="1">
      <c r="D19811" s="53"/>
      <c r="E19811" s="27"/>
      <c r="F19811" t="s">
        <v>35</v>
      </c>
      <c r="H19811" t="s">
        <v>26</v>
      </c>
      <c r="J19811" s="51"/>
      <c r="L19811" s="66"/>
      <c r="M19811" s="73"/>
      <c r="N19811" s="73"/>
      <c r="O19811" s="73"/>
      <c r="P19811" s="73"/>
    </row>
    <row r="19812" spans="4:16" ht="13.5" customHeight="1">
      <c r="D19812" s="53"/>
      <c r="E19812" s="27"/>
      <c r="F19812" t="s">
        <v>35</v>
      </c>
      <c r="H19812" t="s">
        <v>26</v>
      </c>
      <c r="J19812" s="51"/>
      <c r="L19812" s="66"/>
      <c r="M19812" s="73"/>
      <c r="N19812" s="73"/>
      <c r="O19812" s="73"/>
      <c r="P19812" s="73"/>
    </row>
    <row r="19813" spans="4:16" ht="13.5" customHeight="1">
      <c r="D19813" s="53"/>
      <c r="E19813" s="27"/>
      <c r="F19813" t="s">
        <v>35</v>
      </c>
      <c r="H19813" t="s">
        <v>26</v>
      </c>
      <c r="J19813" s="51"/>
      <c r="L19813" s="66"/>
      <c r="M19813" s="73"/>
      <c r="N19813" s="73"/>
      <c r="O19813" s="73"/>
      <c r="P19813" s="73"/>
    </row>
    <row r="19814" spans="4:16" ht="13.5" customHeight="1">
      <c r="D19814" s="53"/>
      <c r="E19814" s="27"/>
      <c r="F19814" t="s">
        <v>35</v>
      </c>
      <c r="H19814" t="s">
        <v>26</v>
      </c>
      <c r="J19814" s="51"/>
      <c r="L19814" s="66"/>
      <c r="M19814" s="73"/>
      <c r="N19814" s="73"/>
      <c r="O19814" s="73"/>
      <c r="P19814" s="73"/>
    </row>
    <row r="19815" spans="4:16" ht="13.5" customHeight="1">
      <c r="D19815" s="53"/>
      <c r="E19815" s="27"/>
      <c r="F19815" t="s">
        <v>35</v>
      </c>
      <c r="H19815" t="s">
        <v>26</v>
      </c>
      <c r="J19815" s="51"/>
      <c r="L19815" s="66"/>
      <c r="M19815" s="73"/>
      <c r="N19815" s="73"/>
      <c r="O19815" s="73"/>
      <c r="P19815" s="73"/>
    </row>
    <row r="19816" spans="4:16" ht="13.5" customHeight="1">
      <c r="D19816" s="53"/>
      <c r="E19816" s="27"/>
      <c r="F19816" t="s">
        <v>35</v>
      </c>
      <c r="H19816" t="s">
        <v>26</v>
      </c>
      <c r="J19816" s="51"/>
      <c r="L19816" s="66"/>
      <c r="M19816" s="73"/>
      <c r="N19816" s="73"/>
      <c r="O19816" s="73"/>
      <c r="P19816" s="73"/>
    </row>
    <row r="19817" spans="4:16" ht="13.5" customHeight="1">
      <c r="D19817" s="53"/>
      <c r="E19817" s="27"/>
      <c r="F19817" t="s">
        <v>35</v>
      </c>
      <c r="H19817" t="s">
        <v>26</v>
      </c>
      <c r="J19817" s="51"/>
      <c r="L19817" s="66"/>
      <c r="M19817" s="73"/>
      <c r="N19817" s="73"/>
      <c r="O19817" s="73"/>
      <c r="P19817" s="73"/>
    </row>
    <row r="19818" spans="4:16" ht="13.5" customHeight="1">
      <c r="D19818" s="53"/>
      <c r="E19818" s="27"/>
      <c r="F19818" t="s">
        <v>35</v>
      </c>
      <c r="H19818" t="s">
        <v>26</v>
      </c>
      <c r="J19818" s="51"/>
      <c r="L19818" s="66"/>
      <c r="M19818" s="73"/>
      <c r="N19818" s="73"/>
      <c r="O19818" s="73"/>
      <c r="P19818" s="73"/>
    </row>
    <row r="19819" spans="4:16" ht="13.5" customHeight="1">
      <c r="D19819" s="53"/>
      <c r="E19819" s="27"/>
      <c r="F19819" t="s">
        <v>35</v>
      </c>
      <c r="H19819" t="s">
        <v>26</v>
      </c>
      <c r="J19819" s="51"/>
      <c r="L19819" s="66"/>
      <c r="M19819" s="73"/>
      <c r="N19819" s="73"/>
      <c r="O19819" s="73"/>
      <c r="P19819" s="73"/>
    </row>
    <row r="19820" spans="4:16" ht="13.5" customHeight="1">
      <c r="D19820" s="53"/>
      <c r="E19820" s="27"/>
      <c r="F19820" t="s">
        <v>35</v>
      </c>
      <c r="H19820" t="s">
        <v>26</v>
      </c>
      <c r="J19820" s="51"/>
      <c r="L19820" s="66"/>
      <c r="M19820" s="73"/>
      <c r="N19820" s="73"/>
      <c r="O19820" s="73"/>
      <c r="P19820" s="73"/>
    </row>
    <row r="19821" spans="4:16" ht="13.5" customHeight="1">
      <c r="D19821" s="53"/>
      <c r="E19821" s="27"/>
      <c r="F19821" t="s">
        <v>35</v>
      </c>
      <c r="H19821" t="s">
        <v>26</v>
      </c>
      <c r="J19821" s="51"/>
      <c r="L19821" s="66"/>
      <c r="M19821" s="73"/>
      <c r="N19821" s="73"/>
      <c r="O19821" s="73"/>
      <c r="P19821" s="73"/>
    </row>
    <row r="19822" spans="4:16" ht="13.5" customHeight="1">
      <c r="D19822" s="53"/>
      <c r="E19822" s="27"/>
      <c r="F19822" t="s">
        <v>35</v>
      </c>
      <c r="H19822" t="s">
        <v>26</v>
      </c>
      <c r="J19822" s="51"/>
      <c r="L19822" s="66"/>
      <c r="M19822" s="73"/>
      <c r="N19822" s="73"/>
      <c r="O19822" s="73"/>
      <c r="P19822" s="73"/>
    </row>
    <row r="19823" spans="4:16" ht="13.5" customHeight="1">
      <c r="D19823" s="53"/>
      <c r="E19823" s="27"/>
      <c r="F19823" t="s">
        <v>35</v>
      </c>
      <c r="H19823" t="s">
        <v>26</v>
      </c>
      <c r="J19823" s="51"/>
      <c r="L19823" s="66"/>
      <c r="M19823" s="73"/>
      <c r="N19823" s="73"/>
      <c r="O19823" s="73"/>
      <c r="P19823" s="73"/>
    </row>
    <row r="19824" spans="4:16" ht="13.5" customHeight="1">
      <c r="D19824" s="53"/>
      <c r="E19824" s="27"/>
      <c r="F19824" t="s">
        <v>35</v>
      </c>
      <c r="H19824" t="s">
        <v>26</v>
      </c>
      <c r="J19824" s="51"/>
      <c r="L19824" s="66"/>
      <c r="M19824" s="73"/>
      <c r="N19824" s="73"/>
      <c r="O19824" s="73"/>
      <c r="P19824" s="73"/>
    </row>
    <row r="19825" spans="4:16" ht="13.5" customHeight="1">
      <c r="D19825" s="53"/>
      <c r="E19825" s="27"/>
      <c r="F19825" t="s">
        <v>35</v>
      </c>
      <c r="H19825" t="s">
        <v>26</v>
      </c>
      <c r="J19825" s="51"/>
      <c r="L19825" s="66"/>
      <c r="M19825" s="73"/>
      <c r="N19825" s="73"/>
      <c r="O19825" s="73"/>
      <c r="P19825" s="73"/>
    </row>
    <row r="19826" spans="4:16" ht="13.5" customHeight="1">
      <c r="D19826" s="53"/>
      <c r="E19826" s="27"/>
      <c r="F19826" t="s">
        <v>35</v>
      </c>
      <c r="H19826" t="s">
        <v>26</v>
      </c>
      <c r="J19826" s="51"/>
      <c r="L19826" s="66"/>
      <c r="M19826" s="73"/>
      <c r="N19826" s="73"/>
      <c r="O19826" s="73"/>
      <c r="P19826" s="73"/>
    </row>
    <row r="19827" spans="4:16" ht="13.5" customHeight="1">
      <c r="D19827" s="53"/>
      <c r="E19827" s="27"/>
      <c r="F19827" t="s">
        <v>35</v>
      </c>
      <c r="H19827" t="s">
        <v>26</v>
      </c>
      <c r="J19827" s="51"/>
      <c r="L19827" s="66"/>
      <c r="M19827" s="73"/>
      <c r="N19827" s="73"/>
      <c r="O19827" s="73"/>
      <c r="P19827" s="73"/>
    </row>
    <row r="19828" spans="4:16" ht="13.5" customHeight="1">
      <c r="D19828" s="53"/>
      <c r="E19828" s="27"/>
      <c r="F19828" t="s">
        <v>35</v>
      </c>
      <c r="H19828" t="s">
        <v>26</v>
      </c>
      <c r="J19828" s="51"/>
      <c r="L19828" s="66"/>
      <c r="M19828" s="73"/>
      <c r="N19828" s="73"/>
      <c r="O19828" s="73"/>
      <c r="P19828" s="73"/>
    </row>
    <row r="19829" spans="4:16" ht="13.5" customHeight="1">
      <c r="D19829" s="53"/>
      <c r="E19829" s="27"/>
      <c r="F19829" t="s">
        <v>35</v>
      </c>
      <c r="H19829" t="s">
        <v>26</v>
      </c>
      <c r="J19829" s="51"/>
      <c r="L19829" s="66"/>
      <c r="M19829" s="73"/>
      <c r="N19829" s="73"/>
      <c r="O19829" s="73"/>
      <c r="P19829" s="73"/>
    </row>
    <row r="19830" spans="4:16" ht="13.5" customHeight="1">
      <c r="D19830" s="53"/>
      <c r="E19830" s="27"/>
      <c r="F19830" t="s">
        <v>35</v>
      </c>
      <c r="H19830" t="s">
        <v>26</v>
      </c>
      <c r="J19830" s="51"/>
      <c r="L19830" s="66"/>
      <c r="M19830" s="73"/>
      <c r="N19830" s="73"/>
      <c r="O19830" s="73"/>
      <c r="P19830" s="73"/>
    </row>
    <row r="19831" spans="4:16" ht="13.5" customHeight="1">
      <c r="D19831" s="53"/>
      <c r="E19831" s="27"/>
      <c r="F19831" t="s">
        <v>35</v>
      </c>
      <c r="H19831" t="s">
        <v>26</v>
      </c>
      <c r="J19831" s="51"/>
      <c r="L19831" s="66"/>
      <c r="M19831" s="73"/>
      <c r="N19831" s="73"/>
      <c r="O19831" s="73"/>
      <c r="P19831" s="73"/>
    </row>
    <row r="19832" spans="4:16" ht="13.5" customHeight="1">
      <c r="D19832" s="53"/>
      <c r="E19832" s="27"/>
      <c r="F19832" t="s">
        <v>35</v>
      </c>
      <c r="H19832" t="s">
        <v>26</v>
      </c>
      <c r="J19832" s="51"/>
      <c r="L19832" s="66"/>
      <c r="M19832" s="73"/>
      <c r="N19832" s="73"/>
      <c r="O19832" s="73"/>
      <c r="P19832" s="73"/>
    </row>
    <row r="19833" spans="4:16" ht="13.5" customHeight="1">
      <c r="D19833" s="53"/>
      <c r="E19833" s="27"/>
      <c r="F19833" t="s">
        <v>35</v>
      </c>
      <c r="H19833" t="s">
        <v>26</v>
      </c>
      <c r="J19833" s="51"/>
      <c r="L19833" s="66"/>
      <c r="M19833" s="73"/>
      <c r="N19833" s="73"/>
      <c r="O19833" s="73"/>
      <c r="P19833" s="73"/>
    </row>
    <row r="19834" spans="4:16" ht="13.5" customHeight="1">
      <c r="D19834" s="53"/>
      <c r="E19834" s="27"/>
      <c r="F19834" t="s">
        <v>35</v>
      </c>
      <c r="H19834" t="s">
        <v>26</v>
      </c>
      <c r="J19834" s="51"/>
      <c r="L19834" s="66"/>
      <c r="M19834" s="73"/>
      <c r="N19834" s="73"/>
      <c r="O19834" s="73"/>
      <c r="P19834" s="73"/>
    </row>
    <row r="19835" spans="4:16" ht="13.5" customHeight="1">
      <c r="D19835" s="53"/>
      <c r="E19835" s="27"/>
      <c r="F19835" t="s">
        <v>35</v>
      </c>
      <c r="H19835" t="s">
        <v>26</v>
      </c>
      <c r="J19835" s="51"/>
      <c r="L19835" s="66"/>
      <c r="M19835" s="73"/>
      <c r="N19835" s="73"/>
      <c r="O19835" s="73"/>
      <c r="P19835" s="73"/>
    </row>
    <row r="19836" spans="4:16" ht="13.5" customHeight="1">
      <c r="D19836" s="53"/>
      <c r="E19836" s="27"/>
      <c r="F19836" t="s">
        <v>35</v>
      </c>
      <c r="H19836" t="s">
        <v>26</v>
      </c>
      <c r="J19836" s="51"/>
      <c r="L19836" s="66"/>
      <c r="M19836" s="73"/>
      <c r="N19836" s="73"/>
      <c r="O19836" s="73"/>
      <c r="P19836" s="73"/>
    </row>
    <row r="19837" spans="4:16" ht="13.5" customHeight="1">
      <c r="D19837" s="53"/>
      <c r="E19837" s="27"/>
      <c r="F19837" t="s">
        <v>35</v>
      </c>
      <c r="H19837" t="s">
        <v>26</v>
      </c>
      <c r="J19837" s="51"/>
      <c r="L19837" s="66"/>
      <c r="M19837" s="73"/>
      <c r="N19837" s="73"/>
      <c r="O19837" s="73"/>
      <c r="P19837" s="73"/>
    </row>
    <row r="19838" spans="4:16" ht="13.5" customHeight="1">
      <c r="D19838" s="53"/>
      <c r="E19838" s="27"/>
      <c r="F19838" t="s">
        <v>35</v>
      </c>
      <c r="H19838" t="s">
        <v>26</v>
      </c>
      <c r="J19838" s="51"/>
      <c r="L19838" s="66"/>
      <c r="M19838" s="73"/>
      <c r="N19838" s="73"/>
      <c r="O19838" s="73"/>
      <c r="P19838" s="73"/>
    </row>
    <row r="19839" spans="4:16" ht="13.5" customHeight="1">
      <c r="D19839" s="53"/>
      <c r="E19839" s="27"/>
      <c r="F19839" t="s">
        <v>35</v>
      </c>
      <c r="H19839" t="s">
        <v>26</v>
      </c>
      <c r="J19839" s="51"/>
      <c r="L19839" s="66"/>
      <c r="M19839" s="73"/>
      <c r="N19839" s="73"/>
      <c r="O19839" s="73"/>
      <c r="P19839" s="73"/>
    </row>
    <row r="19840" spans="4:16" ht="13.5" customHeight="1">
      <c r="D19840" s="53"/>
      <c r="E19840" s="27"/>
      <c r="F19840" t="s">
        <v>35</v>
      </c>
      <c r="H19840" t="s">
        <v>26</v>
      </c>
      <c r="J19840" s="51"/>
      <c r="L19840" s="66"/>
      <c r="M19840" s="73"/>
      <c r="N19840" s="73"/>
      <c r="O19840" s="73"/>
      <c r="P19840" s="73"/>
    </row>
    <row r="19841" spans="4:16" ht="13.5" customHeight="1">
      <c r="D19841" s="53"/>
      <c r="E19841" s="27"/>
      <c r="F19841" t="s">
        <v>35</v>
      </c>
      <c r="H19841" t="s">
        <v>26</v>
      </c>
      <c r="J19841" s="51"/>
      <c r="L19841" s="66"/>
      <c r="M19841" s="73"/>
      <c r="N19841" s="73"/>
      <c r="O19841" s="73"/>
      <c r="P19841" s="73"/>
    </row>
    <row r="19842" spans="4:16" ht="13.5" customHeight="1">
      <c r="D19842" s="53"/>
      <c r="E19842" s="27"/>
      <c r="F19842" t="s">
        <v>35</v>
      </c>
      <c r="H19842" t="s">
        <v>26</v>
      </c>
      <c r="J19842" s="51"/>
      <c r="L19842" s="66"/>
      <c r="M19842" s="73"/>
      <c r="N19842" s="73"/>
      <c r="O19842" s="73"/>
      <c r="P19842" s="73"/>
    </row>
    <row r="19843" spans="4:16" ht="13.5" customHeight="1">
      <c r="D19843" s="53"/>
      <c r="E19843" s="27"/>
      <c r="F19843" t="s">
        <v>35</v>
      </c>
      <c r="H19843" t="s">
        <v>26</v>
      </c>
      <c r="J19843" s="51"/>
      <c r="L19843" s="66"/>
      <c r="M19843" s="73"/>
      <c r="N19843" s="73"/>
      <c r="O19843" s="73"/>
      <c r="P19843" s="73"/>
    </row>
    <row r="19844" spans="4:16" ht="13.5" customHeight="1">
      <c r="D19844" s="53"/>
      <c r="E19844" s="27"/>
      <c r="F19844" t="s">
        <v>35</v>
      </c>
      <c r="H19844" t="s">
        <v>26</v>
      </c>
      <c r="J19844" s="51"/>
      <c r="L19844" s="66"/>
      <c r="M19844" s="73"/>
      <c r="N19844" s="73"/>
      <c r="O19844" s="73"/>
      <c r="P19844" s="73"/>
    </row>
    <row r="19845" spans="4:16" ht="13.5" customHeight="1">
      <c r="D19845" s="53"/>
      <c r="E19845" s="27"/>
      <c r="F19845" t="s">
        <v>35</v>
      </c>
      <c r="H19845" t="s">
        <v>26</v>
      </c>
      <c r="J19845" s="51"/>
      <c r="L19845" s="66"/>
      <c r="M19845" s="73"/>
      <c r="N19845" s="73"/>
      <c r="O19845" s="73"/>
      <c r="P19845" s="73"/>
    </row>
    <row r="19846" spans="4:16" ht="13.5" customHeight="1">
      <c r="D19846" s="53"/>
      <c r="E19846" s="27"/>
      <c r="F19846" t="s">
        <v>35</v>
      </c>
      <c r="H19846" t="s">
        <v>26</v>
      </c>
      <c r="J19846" s="51"/>
      <c r="L19846" s="66"/>
      <c r="M19846" s="73"/>
      <c r="N19846" s="73"/>
      <c r="O19846" s="73"/>
      <c r="P19846" s="73"/>
    </row>
    <row r="19847" spans="4:16" ht="13.5" customHeight="1">
      <c r="D19847" s="53"/>
      <c r="E19847" s="27"/>
      <c r="F19847" t="s">
        <v>35</v>
      </c>
      <c r="H19847" t="s">
        <v>26</v>
      </c>
      <c r="J19847" s="51"/>
      <c r="L19847" s="66"/>
      <c r="M19847" s="73"/>
      <c r="N19847" s="73"/>
      <c r="O19847" s="73"/>
      <c r="P19847" s="73"/>
    </row>
    <row r="19848" spans="4:16" ht="13.5" customHeight="1">
      <c r="D19848" s="53"/>
      <c r="E19848" s="27"/>
      <c r="F19848" t="s">
        <v>35</v>
      </c>
      <c r="H19848" t="s">
        <v>26</v>
      </c>
      <c r="J19848" s="51"/>
      <c r="L19848" s="66"/>
      <c r="M19848" s="73"/>
      <c r="N19848" s="73"/>
      <c r="O19848" s="73"/>
      <c r="P19848" s="73"/>
    </row>
    <row r="19849" spans="4:16" ht="13.5" customHeight="1">
      <c r="D19849" s="53"/>
      <c r="E19849" s="27"/>
      <c r="F19849" t="s">
        <v>35</v>
      </c>
      <c r="H19849" t="s">
        <v>26</v>
      </c>
      <c r="J19849" s="51"/>
      <c r="L19849" s="66"/>
      <c r="M19849" s="73"/>
      <c r="N19849" s="73"/>
      <c r="O19849" s="73"/>
      <c r="P19849" s="73"/>
    </row>
    <row r="19850" spans="4:16" ht="13.5" customHeight="1">
      <c r="D19850" s="53"/>
      <c r="E19850" s="27"/>
      <c r="F19850" t="s">
        <v>35</v>
      </c>
      <c r="H19850" t="s">
        <v>26</v>
      </c>
      <c r="J19850" s="51"/>
      <c r="L19850" s="66"/>
      <c r="M19850" s="73"/>
      <c r="N19850" s="73"/>
      <c r="O19850" s="73"/>
      <c r="P19850" s="73"/>
    </row>
    <row r="19851" spans="4:16" ht="13.5" customHeight="1">
      <c r="D19851" s="53"/>
      <c r="E19851" s="27"/>
      <c r="F19851" t="s">
        <v>35</v>
      </c>
      <c r="H19851" t="s">
        <v>26</v>
      </c>
      <c r="J19851" s="51"/>
      <c r="L19851" s="66"/>
      <c r="M19851" s="73"/>
      <c r="N19851" s="73"/>
      <c r="O19851" s="73"/>
      <c r="P19851" s="73"/>
    </row>
    <row r="19852" spans="4:16" ht="13.5" customHeight="1">
      <c r="D19852" s="53"/>
      <c r="E19852" s="27"/>
      <c r="F19852" t="s">
        <v>35</v>
      </c>
      <c r="H19852" t="s">
        <v>26</v>
      </c>
      <c r="J19852" s="51"/>
      <c r="L19852" s="66"/>
      <c r="M19852" s="73"/>
      <c r="N19852" s="73"/>
      <c r="O19852" s="73"/>
      <c r="P19852" s="73"/>
    </row>
    <row r="19853" spans="4:16" ht="13.5" customHeight="1">
      <c r="D19853" s="53"/>
      <c r="E19853" s="27"/>
      <c r="F19853" t="s">
        <v>35</v>
      </c>
      <c r="H19853" t="s">
        <v>26</v>
      </c>
      <c r="J19853" s="51"/>
      <c r="L19853" s="66"/>
      <c r="M19853" s="73"/>
      <c r="N19853" s="73"/>
      <c r="O19853" s="73"/>
      <c r="P19853" s="73"/>
    </row>
    <row r="19854" spans="4:16" ht="13.5" customHeight="1">
      <c r="D19854" s="53"/>
      <c r="E19854" s="27"/>
      <c r="F19854" t="s">
        <v>35</v>
      </c>
      <c r="H19854" t="s">
        <v>26</v>
      </c>
      <c r="J19854" s="51"/>
      <c r="L19854" s="66"/>
      <c r="M19854" s="73"/>
      <c r="N19854" s="73"/>
      <c r="O19854" s="73"/>
      <c r="P19854" s="73"/>
    </row>
    <row r="19855" spans="4:16" ht="13.5" customHeight="1">
      <c r="D19855" s="53"/>
      <c r="E19855" s="27"/>
      <c r="F19855" t="s">
        <v>35</v>
      </c>
      <c r="H19855" t="s">
        <v>26</v>
      </c>
      <c r="J19855" s="51"/>
      <c r="L19855" s="66"/>
      <c r="M19855" s="73"/>
      <c r="N19855" s="73"/>
      <c r="O19855" s="73"/>
      <c r="P19855" s="73"/>
    </row>
    <row r="19856" spans="4:16" ht="13.5" customHeight="1">
      <c r="D19856" s="53"/>
      <c r="E19856" s="27"/>
      <c r="F19856" t="s">
        <v>35</v>
      </c>
      <c r="H19856" t="s">
        <v>26</v>
      </c>
      <c r="J19856" s="51"/>
      <c r="L19856" s="66"/>
      <c r="M19856" s="73"/>
      <c r="N19856" s="73"/>
      <c r="O19856" s="73"/>
      <c r="P19856" s="73"/>
    </row>
    <row r="19857" spans="4:16" ht="13.5" customHeight="1">
      <c r="D19857" s="53"/>
      <c r="E19857" s="27"/>
      <c r="F19857" t="s">
        <v>35</v>
      </c>
      <c r="H19857" t="s">
        <v>26</v>
      </c>
      <c r="J19857" s="51"/>
      <c r="L19857" s="66"/>
      <c r="M19857" s="73"/>
      <c r="N19857" s="73"/>
      <c r="O19857" s="73"/>
      <c r="P19857" s="73"/>
    </row>
    <row r="19858" spans="4:16" ht="13.5" customHeight="1">
      <c r="D19858" s="53"/>
      <c r="E19858" s="27"/>
      <c r="F19858" t="s">
        <v>35</v>
      </c>
      <c r="H19858" t="s">
        <v>26</v>
      </c>
      <c r="J19858" s="51"/>
      <c r="L19858" s="66"/>
      <c r="M19858" s="73"/>
      <c r="N19858" s="73"/>
      <c r="O19858" s="73"/>
      <c r="P19858" s="73"/>
    </row>
    <row r="19859" spans="4:16" ht="13.5" customHeight="1">
      <c r="D19859" s="53"/>
      <c r="E19859" s="27"/>
      <c r="F19859" t="s">
        <v>35</v>
      </c>
      <c r="H19859" t="s">
        <v>26</v>
      </c>
      <c r="J19859" s="51"/>
      <c r="L19859" s="66"/>
      <c r="M19859" s="73"/>
      <c r="N19859" s="73"/>
      <c r="O19859" s="73"/>
      <c r="P19859" s="73"/>
    </row>
    <row r="19860" spans="4:16" ht="13.5" customHeight="1">
      <c r="D19860" s="53"/>
      <c r="E19860" s="27"/>
      <c r="F19860" t="s">
        <v>35</v>
      </c>
      <c r="H19860" t="s">
        <v>26</v>
      </c>
      <c r="J19860" s="51"/>
      <c r="L19860" s="66"/>
      <c r="M19860" s="73"/>
      <c r="N19860" s="73"/>
      <c r="O19860" s="73"/>
      <c r="P19860" s="73"/>
    </row>
    <row r="19861" spans="4:16" ht="13.5" customHeight="1">
      <c r="D19861" s="53"/>
      <c r="E19861" s="27"/>
      <c r="F19861" t="s">
        <v>35</v>
      </c>
      <c r="H19861" t="s">
        <v>26</v>
      </c>
      <c r="J19861" s="51"/>
      <c r="L19861" s="66"/>
      <c r="M19861" s="73"/>
      <c r="N19861" s="73"/>
      <c r="O19861" s="73"/>
      <c r="P19861" s="73"/>
    </row>
    <row r="19862" spans="4:16" ht="13.5" customHeight="1">
      <c r="D19862" s="53"/>
      <c r="E19862" s="27"/>
      <c r="F19862" t="s">
        <v>35</v>
      </c>
      <c r="H19862" t="s">
        <v>26</v>
      </c>
      <c r="J19862" s="51"/>
      <c r="L19862" s="66"/>
      <c r="M19862" s="73"/>
      <c r="N19862" s="73"/>
      <c r="O19862" s="73"/>
      <c r="P19862" s="73"/>
    </row>
    <row r="19863" spans="4:16" ht="13.5" customHeight="1">
      <c r="D19863" s="53"/>
      <c r="E19863" s="27"/>
      <c r="F19863" t="s">
        <v>35</v>
      </c>
      <c r="H19863" t="s">
        <v>26</v>
      </c>
      <c r="J19863" s="51"/>
      <c r="L19863" s="66"/>
      <c r="M19863" s="73"/>
      <c r="N19863" s="73"/>
      <c r="O19863" s="73"/>
      <c r="P19863" s="73"/>
    </row>
    <row r="19864" spans="4:16" ht="13.5" customHeight="1">
      <c r="D19864" s="53"/>
      <c r="E19864" s="27"/>
      <c r="F19864" t="s">
        <v>35</v>
      </c>
      <c r="H19864" t="s">
        <v>26</v>
      </c>
      <c r="J19864" s="51"/>
      <c r="L19864" s="66"/>
      <c r="M19864" s="73"/>
      <c r="N19864" s="73"/>
      <c r="O19864" s="73"/>
      <c r="P19864" s="73"/>
    </row>
    <row r="19865" spans="4:16" ht="13.5" customHeight="1">
      <c r="D19865" s="53"/>
      <c r="E19865" s="27"/>
      <c r="F19865" t="s">
        <v>35</v>
      </c>
      <c r="H19865" t="s">
        <v>26</v>
      </c>
      <c r="J19865" s="51"/>
      <c r="L19865" s="66"/>
      <c r="M19865" s="73"/>
      <c r="N19865" s="73"/>
      <c r="O19865" s="73"/>
      <c r="P19865" s="73"/>
    </row>
    <row r="19866" spans="4:16" ht="13.5" customHeight="1">
      <c r="D19866" s="53"/>
      <c r="E19866" s="27"/>
      <c r="F19866" t="s">
        <v>35</v>
      </c>
      <c r="H19866" t="s">
        <v>26</v>
      </c>
      <c r="J19866" s="51"/>
      <c r="L19866" s="66"/>
      <c r="M19866" s="73"/>
      <c r="N19866" s="73"/>
      <c r="O19866" s="73"/>
      <c r="P19866" s="73"/>
    </row>
    <row r="19867" spans="4:16" ht="13.5" customHeight="1">
      <c r="D19867" s="53"/>
      <c r="E19867" s="27"/>
      <c r="F19867" t="s">
        <v>35</v>
      </c>
      <c r="H19867" t="s">
        <v>26</v>
      </c>
      <c r="J19867" s="51"/>
      <c r="L19867" s="66"/>
      <c r="M19867" s="73"/>
      <c r="N19867" s="73"/>
      <c r="O19867" s="73"/>
      <c r="P19867" s="73"/>
    </row>
    <row r="19868" spans="4:16" ht="13.5" customHeight="1">
      <c r="D19868" s="53"/>
      <c r="E19868" s="27"/>
      <c r="F19868" t="s">
        <v>35</v>
      </c>
      <c r="H19868" t="s">
        <v>26</v>
      </c>
      <c r="J19868" s="51"/>
      <c r="L19868" s="66"/>
      <c r="M19868" s="73"/>
      <c r="N19868" s="73"/>
      <c r="O19868" s="73"/>
      <c r="P19868" s="73"/>
    </row>
    <row r="19869" spans="4:16" ht="13.5" customHeight="1">
      <c r="D19869" s="53"/>
      <c r="E19869" s="27"/>
      <c r="F19869" t="s">
        <v>35</v>
      </c>
      <c r="H19869" t="s">
        <v>26</v>
      </c>
      <c r="J19869" s="51"/>
      <c r="L19869" s="66"/>
      <c r="M19869" s="73"/>
      <c r="N19869" s="73"/>
      <c r="O19869" s="73"/>
      <c r="P19869" s="73"/>
    </row>
    <row r="19870" spans="4:16" ht="13.5" customHeight="1">
      <c r="D19870" s="53"/>
      <c r="E19870" s="27"/>
      <c r="F19870" t="s">
        <v>35</v>
      </c>
      <c r="H19870" t="s">
        <v>26</v>
      </c>
      <c r="J19870" s="51"/>
      <c r="L19870" s="66"/>
      <c r="M19870" s="73"/>
      <c r="N19870" s="73"/>
      <c r="O19870" s="73"/>
      <c r="P19870" s="73"/>
    </row>
    <row r="19871" spans="4:16" ht="13.5" customHeight="1">
      <c r="D19871" s="53"/>
      <c r="E19871" s="27"/>
      <c r="F19871" t="s">
        <v>35</v>
      </c>
      <c r="H19871" t="s">
        <v>26</v>
      </c>
      <c r="J19871" s="51"/>
      <c r="L19871" s="66"/>
      <c r="M19871" s="73"/>
      <c r="N19871" s="73"/>
      <c r="O19871" s="73"/>
      <c r="P19871" s="73"/>
    </row>
    <row r="19872" spans="4:16" ht="13.5" customHeight="1">
      <c r="D19872" s="53"/>
      <c r="E19872" s="27"/>
      <c r="F19872" t="s">
        <v>35</v>
      </c>
      <c r="H19872" t="s">
        <v>26</v>
      </c>
      <c r="J19872" s="51"/>
      <c r="L19872" s="66"/>
      <c r="M19872" s="73"/>
      <c r="N19872" s="73"/>
      <c r="O19872" s="73"/>
      <c r="P19872" s="73"/>
    </row>
    <row r="19873" spans="4:16" ht="13.5" customHeight="1">
      <c r="D19873" s="53"/>
      <c r="E19873" s="27"/>
      <c r="F19873" t="s">
        <v>35</v>
      </c>
      <c r="H19873" t="s">
        <v>26</v>
      </c>
      <c r="J19873" s="51"/>
      <c r="L19873" s="66"/>
      <c r="M19873" s="73"/>
      <c r="N19873" s="73"/>
      <c r="O19873" s="73"/>
      <c r="P19873" s="73"/>
    </row>
    <row r="19874" spans="4:16" ht="13.5" customHeight="1">
      <c r="D19874" s="53"/>
      <c r="E19874" s="27"/>
      <c r="F19874" t="s">
        <v>35</v>
      </c>
      <c r="H19874" t="s">
        <v>26</v>
      </c>
      <c r="J19874" s="51"/>
      <c r="L19874" s="66"/>
      <c r="M19874" s="73"/>
      <c r="N19874" s="73"/>
      <c r="O19874" s="73"/>
      <c r="P19874" s="73"/>
    </row>
    <row r="19875" spans="4:16" ht="13.5" customHeight="1">
      <c r="D19875" s="53"/>
      <c r="E19875" s="27"/>
      <c r="F19875" t="s">
        <v>35</v>
      </c>
      <c r="H19875" t="s">
        <v>26</v>
      </c>
      <c r="J19875" s="51"/>
      <c r="L19875" s="66"/>
      <c r="M19875" s="73"/>
      <c r="N19875" s="73"/>
      <c r="O19875" s="73"/>
      <c r="P19875" s="73"/>
    </row>
    <row r="19876" spans="4:16" ht="13.5" customHeight="1">
      <c r="D19876" s="53"/>
      <c r="E19876" s="27"/>
      <c r="F19876" t="s">
        <v>35</v>
      </c>
      <c r="H19876" t="s">
        <v>26</v>
      </c>
      <c r="J19876" s="51"/>
      <c r="L19876" s="66"/>
      <c r="M19876" s="73"/>
      <c r="N19876" s="73"/>
      <c r="O19876" s="73"/>
      <c r="P19876" s="73"/>
    </row>
    <row r="19877" spans="4:16" ht="13.5" customHeight="1">
      <c r="D19877" s="53"/>
      <c r="E19877" s="27"/>
      <c r="F19877" t="s">
        <v>35</v>
      </c>
      <c r="H19877" t="s">
        <v>26</v>
      </c>
      <c r="J19877" s="51"/>
      <c r="L19877" s="66"/>
      <c r="M19877" s="73"/>
      <c r="N19877" s="73"/>
      <c r="O19877" s="73"/>
      <c r="P19877" s="73"/>
    </row>
    <row r="19878" spans="4:16" ht="13.5" customHeight="1">
      <c r="D19878" s="53"/>
      <c r="E19878" s="27"/>
      <c r="F19878" t="s">
        <v>35</v>
      </c>
      <c r="H19878" t="s">
        <v>26</v>
      </c>
      <c r="J19878" s="51"/>
      <c r="L19878" s="66"/>
      <c r="M19878" s="73"/>
      <c r="N19878" s="73"/>
      <c r="O19878" s="73"/>
      <c r="P19878" s="73"/>
    </row>
    <row r="19879" spans="4:16" ht="13.5" customHeight="1">
      <c r="D19879" s="53"/>
      <c r="E19879" s="27"/>
      <c r="F19879" t="s">
        <v>35</v>
      </c>
      <c r="H19879" t="s">
        <v>26</v>
      </c>
      <c r="J19879" s="51"/>
      <c r="L19879" s="66"/>
      <c r="M19879" s="73"/>
      <c r="N19879" s="73"/>
      <c r="O19879" s="73"/>
      <c r="P19879" s="73"/>
    </row>
    <row r="19880" spans="4:16" ht="13.5" customHeight="1">
      <c r="D19880" s="53"/>
      <c r="E19880" s="27"/>
      <c r="F19880" t="s">
        <v>35</v>
      </c>
      <c r="H19880" t="s">
        <v>26</v>
      </c>
      <c r="J19880" s="51"/>
      <c r="L19880" s="66"/>
      <c r="M19880" s="73"/>
      <c r="N19880" s="73"/>
      <c r="O19880" s="73"/>
      <c r="P19880" s="73"/>
    </row>
    <row r="19881" spans="4:16" ht="13.5" customHeight="1">
      <c r="D19881" s="53"/>
      <c r="E19881" s="27"/>
      <c r="F19881" t="s">
        <v>35</v>
      </c>
      <c r="H19881" t="s">
        <v>26</v>
      </c>
      <c r="J19881" s="51"/>
      <c r="L19881" s="66"/>
      <c r="M19881" s="73"/>
      <c r="N19881" s="73"/>
      <c r="O19881" s="73"/>
      <c r="P19881" s="73"/>
    </row>
    <row r="19882" spans="4:16" ht="13.5" customHeight="1">
      <c r="D19882" s="53"/>
      <c r="E19882" s="27"/>
      <c r="F19882" t="s">
        <v>35</v>
      </c>
      <c r="H19882" t="s">
        <v>26</v>
      </c>
      <c r="J19882" s="51"/>
      <c r="L19882" s="66"/>
      <c r="M19882" s="73"/>
      <c r="N19882" s="73"/>
      <c r="O19882" s="73"/>
      <c r="P19882" s="73"/>
    </row>
    <row r="19883" spans="4:16" ht="13.5" customHeight="1">
      <c r="D19883" s="53"/>
      <c r="E19883" s="27"/>
      <c r="F19883" t="s">
        <v>35</v>
      </c>
      <c r="H19883" t="s">
        <v>26</v>
      </c>
      <c r="J19883" s="51"/>
      <c r="L19883" s="66"/>
      <c r="M19883" s="73"/>
      <c r="N19883" s="73"/>
      <c r="O19883" s="73"/>
      <c r="P19883" s="73"/>
    </row>
    <row r="19884" spans="4:16" ht="13.5" customHeight="1">
      <c r="D19884" s="53"/>
      <c r="E19884" s="27"/>
      <c r="F19884" t="s">
        <v>35</v>
      </c>
      <c r="H19884" t="s">
        <v>26</v>
      </c>
      <c r="J19884" s="51"/>
      <c r="L19884" s="66"/>
      <c r="M19884" s="73"/>
      <c r="N19884" s="73"/>
      <c r="O19884" s="73"/>
      <c r="P19884" s="73"/>
    </row>
    <row r="19885" spans="4:16" ht="13.5" customHeight="1">
      <c r="D19885" s="53"/>
      <c r="E19885" s="27"/>
      <c r="F19885" t="s">
        <v>35</v>
      </c>
      <c r="H19885" t="s">
        <v>26</v>
      </c>
      <c r="J19885" s="51"/>
      <c r="L19885" s="66"/>
      <c r="M19885" s="73"/>
      <c r="N19885" s="73"/>
      <c r="O19885" s="73"/>
      <c r="P19885" s="73"/>
    </row>
    <row r="19886" spans="4:16" ht="13.5" customHeight="1">
      <c r="D19886" s="53"/>
      <c r="E19886" s="27"/>
      <c r="F19886" t="s">
        <v>35</v>
      </c>
      <c r="H19886" t="s">
        <v>26</v>
      </c>
      <c r="J19886" s="51"/>
      <c r="L19886" s="66"/>
      <c r="M19886" s="73"/>
      <c r="N19886" s="73"/>
      <c r="O19886" s="73"/>
      <c r="P19886" s="73"/>
    </row>
    <row r="19887" spans="4:16" ht="13.5" customHeight="1">
      <c r="D19887" s="53"/>
      <c r="E19887" s="27"/>
      <c r="F19887" t="s">
        <v>35</v>
      </c>
      <c r="H19887" t="s">
        <v>26</v>
      </c>
      <c r="J19887" s="51"/>
      <c r="L19887" s="66"/>
      <c r="M19887" s="73"/>
      <c r="N19887" s="73"/>
      <c r="O19887" s="73"/>
      <c r="P19887" s="73"/>
    </row>
    <row r="19888" spans="4:16" ht="13.5" customHeight="1">
      <c r="D19888" s="53"/>
      <c r="E19888" s="27"/>
      <c r="F19888" t="s">
        <v>35</v>
      </c>
      <c r="H19888" t="s">
        <v>26</v>
      </c>
      <c r="J19888" s="51"/>
      <c r="L19888" s="66"/>
      <c r="M19888" s="73"/>
      <c r="N19888" s="73"/>
      <c r="O19888" s="73"/>
      <c r="P19888" s="73"/>
    </row>
    <row r="19889" spans="4:16" ht="13.5" customHeight="1">
      <c r="D19889" s="53"/>
      <c r="E19889" s="27"/>
      <c r="F19889" t="s">
        <v>35</v>
      </c>
      <c r="H19889" t="s">
        <v>26</v>
      </c>
      <c r="J19889" s="51"/>
      <c r="L19889" s="66"/>
      <c r="M19889" s="73"/>
      <c r="N19889" s="73"/>
      <c r="O19889" s="73"/>
      <c r="P19889" s="73"/>
    </row>
    <row r="19890" spans="4:16" ht="13.5" customHeight="1">
      <c r="D19890" s="53"/>
      <c r="E19890" s="27"/>
      <c r="F19890" t="s">
        <v>35</v>
      </c>
      <c r="H19890" t="s">
        <v>26</v>
      </c>
      <c r="J19890" s="51"/>
      <c r="L19890" s="66"/>
      <c r="M19890" s="73"/>
      <c r="N19890" s="73"/>
      <c r="O19890" s="73"/>
      <c r="P19890" s="73"/>
    </row>
    <row r="19891" spans="4:16" ht="13.5" customHeight="1">
      <c r="D19891" s="53"/>
      <c r="E19891" s="27"/>
      <c r="F19891" t="s">
        <v>35</v>
      </c>
      <c r="H19891" t="s">
        <v>26</v>
      </c>
      <c r="J19891" s="51"/>
      <c r="L19891" s="66"/>
      <c r="M19891" s="73"/>
      <c r="N19891" s="73"/>
      <c r="O19891" s="73"/>
      <c r="P19891" s="73"/>
    </row>
    <row r="19892" spans="4:16" ht="13.5" customHeight="1">
      <c r="D19892" s="53"/>
      <c r="E19892" s="27"/>
      <c r="F19892" t="s">
        <v>35</v>
      </c>
      <c r="H19892" t="s">
        <v>26</v>
      </c>
      <c r="J19892" s="51"/>
      <c r="L19892" s="66"/>
      <c r="M19892" s="73"/>
      <c r="N19892" s="73"/>
      <c r="O19892" s="73"/>
      <c r="P19892" s="73"/>
    </row>
    <row r="19893" spans="4:16" ht="13.5" customHeight="1">
      <c r="D19893" s="53"/>
      <c r="E19893" s="27"/>
      <c r="F19893" t="s">
        <v>35</v>
      </c>
      <c r="H19893" t="s">
        <v>26</v>
      </c>
      <c r="J19893" s="51"/>
      <c r="L19893" s="66"/>
      <c r="M19893" s="73"/>
      <c r="N19893" s="73"/>
      <c r="O19893" s="73"/>
      <c r="P19893" s="73"/>
    </row>
    <row r="19894" spans="4:16" ht="13.5" customHeight="1">
      <c r="D19894" s="53"/>
      <c r="E19894" s="27"/>
      <c r="F19894" t="s">
        <v>35</v>
      </c>
      <c r="H19894" t="s">
        <v>26</v>
      </c>
      <c r="J19894" s="51"/>
      <c r="L19894" s="66"/>
      <c r="M19894" s="73"/>
      <c r="N19894" s="73"/>
      <c r="O19894" s="73"/>
      <c r="P19894" s="73"/>
    </row>
    <row r="19895" spans="4:16" ht="13.5" customHeight="1">
      <c r="D19895" s="53"/>
      <c r="E19895" s="27"/>
      <c r="F19895" t="s">
        <v>35</v>
      </c>
      <c r="H19895" t="s">
        <v>26</v>
      </c>
      <c r="J19895" s="51"/>
      <c r="L19895" s="66"/>
      <c r="M19895" s="73"/>
      <c r="N19895" s="73"/>
      <c r="O19895" s="73"/>
      <c r="P19895" s="73"/>
    </row>
    <row r="19896" spans="4:16" ht="13.5" customHeight="1">
      <c r="D19896" s="53"/>
      <c r="E19896" s="27"/>
      <c r="F19896" t="s">
        <v>35</v>
      </c>
      <c r="H19896" t="s">
        <v>26</v>
      </c>
      <c r="J19896" s="51"/>
      <c r="L19896" s="66"/>
      <c r="M19896" s="73"/>
      <c r="N19896" s="73"/>
      <c r="O19896" s="73"/>
      <c r="P19896" s="73"/>
    </row>
    <row r="19897" spans="4:16" ht="13.5" customHeight="1">
      <c r="D19897" s="53"/>
      <c r="E19897" s="27"/>
      <c r="F19897" t="s">
        <v>35</v>
      </c>
      <c r="H19897" t="s">
        <v>26</v>
      </c>
      <c r="J19897" s="51"/>
      <c r="L19897" s="66"/>
      <c r="M19897" s="73"/>
      <c r="N19897" s="73"/>
      <c r="O19897" s="73"/>
      <c r="P19897" s="73"/>
    </row>
    <row r="19898" spans="4:16" ht="13.5" customHeight="1">
      <c r="D19898" s="53"/>
      <c r="E19898" s="27"/>
      <c r="F19898" t="s">
        <v>35</v>
      </c>
      <c r="H19898" t="s">
        <v>26</v>
      </c>
      <c r="J19898" s="51"/>
      <c r="L19898" s="66"/>
      <c r="M19898" s="73"/>
      <c r="N19898" s="73"/>
      <c r="O19898" s="73"/>
      <c r="P19898" s="73"/>
    </row>
    <row r="19899" spans="4:16" ht="13.5" customHeight="1">
      <c r="D19899" s="53"/>
      <c r="E19899" s="27"/>
      <c r="F19899" t="s">
        <v>35</v>
      </c>
      <c r="H19899" t="s">
        <v>26</v>
      </c>
      <c r="J19899" s="51"/>
      <c r="L19899" s="66"/>
      <c r="M19899" s="73"/>
      <c r="N19899" s="73"/>
      <c r="O19899" s="73"/>
      <c r="P19899" s="73"/>
    </row>
    <row r="19900" spans="4:16" ht="13.5" customHeight="1">
      <c r="D19900" s="53"/>
      <c r="E19900" s="27"/>
      <c r="F19900" t="s">
        <v>35</v>
      </c>
      <c r="H19900" t="s">
        <v>26</v>
      </c>
      <c r="J19900" s="51"/>
      <c r="L19900" s="66"/>
      <c r="M19900" s="73"/>
      <c r="N19900" s="73"/>
      <c r="O19900" s="73"/>
      <c r="P19900" s="73"/>
    </row>
    <row r="19901" spans="4:16" ht="13.5" customHeight="1">
      <c r="D19901" s="53"/>
      <c r="E19901" s="27"/>
      <c r="F19901" t="s">
        <v>35</v>
      </c>
      <c r="H19901" t="s">
        <v>26</v>
      </c>
      <c r="J19901" s="51"/>
      <c r="L19901" s="66"/>
      <c r="M19901" s="73"/>
      <c r="N19901" s="73"/>
      <c r="O19901" s="73"/>
      <c r="P19901" s="73"/>
    </row>
    <row r="19902" spans="4:16" ht="13.5" customHeight="1">
      <c r="D19902" s="53"/>
      <c r="E19902" s="27"/>
      <c r="F19902" t="s">
        <v>35</v>
      </c>
      <c r="H19902" t="s">
        <v>26</v>
      </c>
      <c r="J19902" s="51"/>
      <c r="L19902" s="66"/>
      <c r="M19902" s="73"/>
      <c r="N19902" s="73"/>
      <c r="O19902" s="73"/>
      <c r="P19902" s="73"/>
    </row>
    <row r="19903" spans="4:16" ht="13.5" customHeight="1">
      <c r="D19903" s="53"/>
      <c r="E19903" s="27"/>
      <c r="F19903" t="s">
        <v>35</v>
      </c>
      <c r="H19903" t="s">
        <v>26</v>
      </c>
      <c r="J19903" s="51"/>
      <c r="L19903" s="66"/>
      <c r="M19903" s="73"/>
      <c r="N19903" s="73"/>
      <c r="O19903" s="73"/>
      <c r="P19903" s="73"/>
    </row>
    <row r="19904" spans="4:16" ht="13.5" customHeight="1">
      <c r="D19904" s="53"/>
      <c r="E19904" s="27"/>
      <c r="F19904" t="s">
        <v>35</v>
      </c>
      <c r="H19904" t="s">
        <v>26</v>
      </c>
      <c r="J19904" s="51"/>
      <c r="L19904" s="66"/>
      <c r="M19904" s="73"/>
      <c r="N19904" s="73"/>
      <c r="O19904" s="73"/>
      <c r="P19904" s="73"/>
    </row>
    <row r="19905" spans="4:16" ht="13.5" customHeight="1">
      <c r="D19905" s="53"/>
      <c r="E19905" s="27"/>
      <c r="F19905" t="s">
        <v>35</v>
      </c>
      <c r="H19905" t="s">
        <v>26</v>
      </c>
      <c r="J19905" s="51"/>
      <c r="L19905" s="66"/>
      <c r="M19905" s="73"/>
      <c r="N19905" s="73"/>
      <c r="O19905" s="73"/>
      <c r="P19905" s="73"/>
    </row>
    <row r="19906" spans="4:16" ht="13.5" customHeight="1">
      <c r="D19906" s="53"/>
      <c r="E19906" s="27"/>
      <c r="F19906" t="s">
        <v>35</v>
      </c>
      <c r="H19906" t="s">
        <v>26</v>
      </c>
      <c r="J19906" s="51"/>
      <c r="L19906" s="66"/>
      <c r="M19906" s="73"/>
      <c r="N19906" s="73"/>
      <c r="O19906" s="73"/>
      <c r="P19906" s="73"/>
    </row>
    <row r="19907" spans="4:16" ht="13.5" customHeight="1">
      <c r="D19907" s="53"/>
      <c r="E19907" s="27"/>
      <c r="F19907" t="s">
        <v>35</v>
      </c>
      <c r="H19907" t="s">
        <v>26</v>
      </c>
      <c r="J19907" s="51"/>
      <c r="L19907" s="66"/>
      <c r="M19907" s="73"/>
      <c r="N19907" s="73"/>
      <c r="O19907" s="73"/>
      <c r="P19907" s="73"/>
    </row>
    <row r="19908" spans="4:16" ht="13.5" customHeight="1">
      <c r="D19908" s="53"/>
      <c r="E19908" s="27"/>
      <c r="F19908" t="s">
        <v>35</v>
      </c>
      <c r="H19908" t="s">
        <v>26</v>
      </c>
      <c r="J19908" s="51"/>
      <c r="L19908" s="66"/>
      <c r="M19908" s="73"/>
      <c r="N19908" s="73"/>
      <c r="O19908" s="73"/>
      <c r="P19908" s="73"/>
    </row>
    <row r="19909" spans="4:16" ht="13.5" customHeight="1">
      <c r="D19909" s="53"/>
      <c r="E19909" s="27"/>
      <c r="F19909" t="s">
        <v>35</v>
      </c>
      <c r="H19909" t="s">
        <v>26</v>
      </c>
      <c r="J19909" s="51"/>
      <c r="L19909" s="66"/>
      <c r="M19909" s="73"/>
      <c r="N19909" s="73"/>
      <c r="O19909" s="73"/>
      <c r="P19909" s="73"/>
    </row>
    <row r="19910" spans="4:16" ht="13.5" customHeight="1">
      <c r="D19910" s="53"/>
      <c r="E19910" s="27"/>
      <c r="F19910" t="s">
        <v>35</v>
      </c>
      <c r="H19910" t="s">
        <v>26</v>
      </c>
      <c r="J19910" s="51"/>
      <c r="L19910" s="66"/>
      <c r="M19910" s="73"/>
      <c r="N19910" s="73"/>
      <c r="O19910" s="73"/>
      <c r="P19910" s="73"/>
    </row>
    <row r="19911" spans="4:16" ht="13.5" customHeight="1">
      <c r="D19911" s="53"/>
      <c r="E19911" s="27"/>
      <c r="F19911" t="s">
        <v>35</v>
      </c>
      <c r="H19911" t="s">
        <v>26</v>
      </c>
      <c r="J19911" s="51"/>
      <c r="L19911" s="66"/>
      <c r="M19911" s="73"/>
      <c r="N19911" s="73"/>
      <c r="O19911" s="73"/>
      <c r="P19911" s="73"/>
    </row>
    <row r="19912" spans="4:16" ht="13.5" customHeight="1">
      <c r="D19912" s="53"/>
      <c r="E19912" s="27"/>
      <c r="F19912" t="s">
        <v>35</v>
      </c>
      <c r="H19912" t="s">
        <v>26</v>
      </c>
      <c r="J19912" s="51"/>
      <c r="L19912" s="66"/>
      <c r="M19912" s="73"/>
      <c r="N19912" s="73"/>
      <c r="O19912" s="73"/>
      <c r="P19912" s="73"/>
    </row>
    <row r="19913" spans="4:16" ht="13.5" customHeight="1">
      <c r="D19913" s="53"/>
      <c r="E19913" s="27"/>
      <c r="F19913" t="s">
        <v>35</v>
      </c>
      <c r="H19913" t="s">
        <v>26</v>
      </c>
      <c r="J19913" s="51"/>
      <c r="L19913" s="66"/>
      <c r="M19913" s="73"/>
      <c r="N19913" s="73"/>
      <c r="O19913" s="73"/>
      <c r="P19913" s="73"/>
    </row>
    <row r="19914" spans="4:16" ht="13.5" customHeight="1">
      <c r="D19914" s="53"/>
      <c r="E19914" s="27"/>
      <c r="F19914" t="s">
        <v>35</v>
      </c>
      <c r="H19914" t="s">
        <v>26</v>
      </c>
      <c r="J19914" s="51"/>
      <c r="L19914" s="66"/>
      <c r="M19914" s="73"/>
      <c r="N19914" s="73"/>
      <c r="O19914" s="73"/>
      <c r="P19914" s="73"/>
    </row>
    <row r="19915" spans="4:16" ht="13.5" customHeight="1">
      <c r="D19915" s="53"/>
      <c r="E19915" s="27"/>
      <c r="F19915" t="s">
        <v>35</v>
      </c>
      <c r="H19915" t="s">
        <v>26</v>
      </c>
      <c r="J19915" s="51"/>
      <c r="L19915" s="66"/>
      <c r="M19915" s="73"/>
      <c r="N19915" s="73"/>
      <c r="O19915" s="73"/>
      <c r="P19915" s="73"/>
    </row>
    <row r="19916" spans="4:16" ht="13.5" customHeight="1">
      <c r="D19916" s="53"/>
      <c r="E19916" s="27"/>
      <c r="F19916" t="s">
        <v>35</v>
      </c>
      <c r="H19916" t="s">
        <v>26</v>
      </c>
      <c r="J19916" s="51"/>
      <c r="L19916" s="66"/>
      <c r="M19916" s="73"/>
      <c r="N19916" s="73"/>
      <c r="O19916" s="73"/>
      <c r="P19916" s="73"/>
    </row>
    <row r="19917" spans="4:16" ht="13.5" customHeight="1">
      <c r="D19917" s="53"/>
      <c r="E19917" s="27"/>
      <c r="F19917" t="s">
        <v>35</v>
      </c>
      <c r="H19917" t="s">
        <v>26</v>
      </c>
      <c r="J19917" s="51"/>
      <c r="L19917" s="66"/>
      <c r="M19917" s="73"/>
      <c r="N19917" s="73"/>
      <c r="O19917" s="73"/>
      <c r="P19917" s="73"/>
    </row>
    <row r="19918" spans="4:16" ht="13.5" customHeight="1">
      <c r="D19918" s="53"/>
      <c r="E19918" s="27"/>
      <c r="F19918" t="s">
        <v>35</v>
      </c>
      <c r="H19918" t="s">
        <v>26</v>
      </c>
      <c r="J19918" s="51"/>
      <c r="L19918" s="66"/>
      <c r="M19918" s="73"/>
      <c r="N19918" s="73"/>
      <c r="O19918" s="73"/>
      <c r="P19918" s="73"/>
    </row>
    <row r="19919" spans="4:16" ht="13.5" customHeight="1">
      <c r="D19919" s="53"/>
      <c r="E19919" s="27"/>
      <c r="F19919" t="s">
        <v>35</v>
      </c>
      <c r="H19919" t="s">
        <v>26</v>
      </c>
      <c r="J19919" s="51"/>
      <c r="L19919" s="66"/>
      <c r="M19919" s="73"/>
      <c r="N19919" s="73"/>
      <c r="O19919" s="73"/>
      <c r="P19919" s="73"/>
    </row>
    <row r="19920" spans="4:16" ht="13.5" customHeight="1">
      <c r="D19920" s="53"/>
      <c r="E19920" s="27"/>
      <c r="F19920" t="s">
        <v>35</v>
      </c>
      <c r="H19920" t="s">
        <v>26</v>
      </c>
      <c r="J19920" s="51"/>
      <c r="L19920" s="66"/>
      <c r="M19920" s="73"/>
      <c r="N19920" s="73"/>
      <c r="O19920" s="73"/>
      <c r="P19920" s="73"/>
    </row>
    <row r="19921" spans="4:16" ht="13.5" customHeight="1">
      <c r="D19921" s="53"/>
      <c r="E19921" s="27"/>
      <c r="F19921" t="s">
        <v>35</v>
      </c>
      <c r="H19921" t="s">
        <v>26</v>
      </c>
      <c r="J19921" s="51"/>
      <c r="L19921" s="66"/>
      <c r="M19921" s="73"/>
      <c r="N19921" s="73"/>
      <c r="O19921" s="73"/>
      <c r="P19921" s="73"/>
    </row>
    <row r="19922" spans="4:16" ht="13.5" customHeight="1">
      <c r="D19922" s="53"/>
      <c r="E19922" s="27"/>
      <c r="F19922" t="s">
        <v>35</v>
      </c>
      <c r="H19922" t="s">
        <v>26</v>
      </c>
      <c r="J19922" s="51"/>
      <c r="L19922" s="66"/>
      <c r="M19922" s="73"/>
      <c r="N19922" s="73"/>
      <c r="O19922" s="73"/>
      <c r="P19922" s="73"/>
    </row>
    <row r="19923" spans="4:16" ht="13.5" customHeight="1">
      <c r="D19923" s="53"/>
      <c r="E19923" s="27"/>
      <c r="F19923" t="s">
        <v>35</v>
      </c>
      <c r="H19923" t="s">
        <v>26</v>
      </c>
      <c r="J19923" s="51"/>
      <c r="L19923" s="66"/>
      <c r="M19923" s="73"/>
      <c r="N19923" s="73"/>
      <c r="O19923" s="73"/>
      <c r="P19923" s="73"/>
    </row>
    <row r="19924" spans="4:16" ht="13.5" customHeight="1">
      <c r="D19924" s="53"/>
      <c r="E19924" s="27"/>
      <c r="F19924" t="s">
        <v>35</v>
      </c>
      <c r="H19924" t="s">
        <v>26</v>
      </c>
      <c r="J19924" s="51"/>
      <c r="L19924" s="66"/>
      <c r="M19924" s="73"/>
      <c r="N19924" s="73"/>
      <c r="O19924" s="73"/>
      <c r="P19924" s="73"/>
    </row>
    <row r="19925" spans="4:16" ht="13.5" customHeight="1">
      <c r="D19925" s="53"/>
      <c r="E19925" s="27"/>
      <c r="F19925" t="s">
        <v>35</v>
      </c>
      <c r="H19925" t="s">
        <v>26</v>
      </c>
      <c r="J19925" s="51"/>
      <c r="L19925" s="66"/>
      <c r="M19925" s="73"/>
      <c r="N19925" s="73"/>
      <c r="O19925" s="73"/>
      <c r="P19925" s="73"/>
    </row>
    <row r="19926" spans="4:16" ht="13.5" customHeight="1">
      <c r="D19926" s="53"/>
      <c r="E19926" s="27"/>
      <c r="F19926" t="s">
        <v>35</v>
      </c>
      <c r="H19926" t="s">
        <v>26</v>
      </c>
      <c r="J19926" s="51"/>
      <c r="L19926" s="66"/>
      <c r="M19926" s="73"/>
      <c r="N19926" s="73"/>
      <c r="O19926" s="73"/>
      <c r="P19926" s="73"/>
    </row>
    <row r="19927" spans="4:16" ht="13.5" customHeight="1">
      <c r="D19927" s="53"/>
      <c r="E19927" s="27"/>
      <c r="F19927" t="s">
        <v>35</v>
      </c>
      <c r="H19927" t="s">
        <v>26</v>
      </c>
      <c r="J19927" s="51"/>
      <c r="L19927" s="66"/>
      <c r="M19927" s="73"/>
      <c r="N19927" s="73"/>
      <c r="O19927" s="73"/>
      <c r="P19927" s="73"/>
    </row>
    <row r="19928" spans="4:16" ht="13.5" customHeight="1">
      <c r="D19928" s="53"/>
      <c r="E19928" s="27"/>
      <c r="F19928" t="s">
        <v>35</v>
      </c>
      <c r="H19928" t="s">
        <v>26</v>
      </c>
      <c r="J19928" s="51"/>
      <c r="L19928" s="66"/>
      <c r="M19928" s="73"/>
      <c r="N19928" s="73"/>
      <c r="O19928" s="73"/>
      <c r="P19928" s="73"/>
    </row>
    <row r="19929" spans="4:16" ht="13.5" customHeight="1">
      <c r="D19929" s="53"/>
      <c r="E19929" s="27"/>
      <c r="F19929" t="s">
        <v>35</v>
      </c>
      <c r="H19929" t="s">
        <v>26</v>
      </c>
      <c r="J19929" s="51"/>
      <c r="L19929" s="66"/>
      <c r="M19929" s="73"/>
      <c r="N19929" s="73"/>
      <c r="O19929" s="73"/>
      <c r="P19929" s="73"/>
    </row>
    <row r="19930" spans="4:16" ht="13.5" customHeight="1">
      <c r="D19930" s="53"/>
      <c r="E19930" s="27"/>
      <c r="F19930" t="s">
        <v>35</v>
      </c>
      <c r="H19930" t="s">
        <v>26</v>
      </c>
      <c r="J19930" s="51"/>
      <c r="L19930" s="66"/>
      <c r="M19930" s="73"/>
      <c r="N19930" s="73"/>
      <c r="O19930" s="73"/>
      <c r="P19930" s="73"/>
    </row>
    <row r="19931" spans="4:16" ht="13.5" customHeight="1">
      <c r="D19931" s="53"/>
      <c r="E19931" s="27"/>
      <c r="F19931" t="s">
        <v>35</v>
      </c>
      <c r="H19931" t="s">
        <v>26</v>
      </c>
      <c r="J19931" s="51"/>
      <c r="L19931" s="66"/>
      <c r="M19931" s="73"/>
      <c r="N19931" s="73"/>
      <c r="O19931" s="73"/>
      <c r="P19931" s="73"/>
    </row>
    <row r="19932" spans="4:16" ht="13.5" customHeight="1">
      <c r="D19932" s="53"/>
      <c r="E19932" s="27"/>
      <c r="F19932" t="s">
        <v>35</v>
      </c>
      <c r="H19932" t="s">
        <v>26</v>
      </c>
      <c r="J19932" s="51"/>
      <c r="L19932" s="66"/>
      <c r="M19932" s="73"/>
      <c r="N19932" s="73"/>
      <c r="O19932" s="73"/>
      <c r="P19932" s="73"/>
    </row>
    <row r="19933" spans="4:16" ht="13.5" customHeight="1">
      <c r="D19933" s="53"/>
      <c r="E19933" s="27"/>
      <c r="F19933" t="s">
        <v>35</v>
      </c>
      <c r="H19933" t="s">
        <v>26</v>
      </c>
      <c r="J19933" s="51"/>
      <c r="L19933" s="66"/>
      <c r="M19933" s="73"/>
      <c r="N19933" s="73"/>
      <c r="O19933" s="73"/>
      <c r="P19933" s="73"/>
    </row>
    <row r="19934" spans="4:16" ht="13.5" customHeight="1">
      <c r="D19934" s="53"/>
      <c r="E19934" s="27"/>
      <c r="F19934" t="s">
        <v>35</v>
      </c>
      <c r="H19934" t="s">
        <v>26</v>
      </c>
      <c r="J19934" s="51"/>
      <c r="L19934" s="66"/>
      <c r="M19934" s="73"/>
      <c r="N19934" s="73"/>
      <c r="O19934" s="73"/>
      <c r="P19934" s="73"/>
    </row>
    <row r="19935" spans="4:16" ht="13.5" customHeight="1">
      <c r="D19935" s="53"/>
      <c r="E19935" s="27"/>
      <c r="F19935" t="s">
        <v>35</v>
      </c>
      <c r="H19935" t="s">
        <v>26</v>
      </c>
      <c r="J19935" s="51"/>
      <c r="L19935" s="66"/>
      <c r="M19935" s="73"/>
      <c r="N19935" s="73"/>
      <c r="O19935" s="73"/>
      <c r="P19935" s="73"/>
    </row>
    <row r="19936" spans="4:16" ht="13.5" customHeight="1">
      <c r="D19936" s="53"/>
      <c r="E19936" s="27"/>
      <c r="F19936" t="s">
        <v>35</v>
      </c>
      <c r="H19936" t="s">
        <v>26</v>
      </c>
      <c r="J19936" s="51"/>
      <c r="L19936" s="66"/>
      <c r="M19936" s="73"/>
      <c r="N19936" s="73"/>
      <c r="O19936" s="73"/>
      <c r="P19936" s="73"/>
    </row>
    <row r="19937" spans="4:16" ht="13.5" customHeight="1">
      <c r="D19937" s="53"/>
      <c r="E19937" s="27"/>
      <c r="F19937" t="s">
        <v>35</v>
      </c>
      <c r="H19937" t="s">
        <v>26</v>
      </c>
      <c r="J19937" s="51"/>
      <c r="L19937" s="66"/>
      <c r="M19937" s="73"/>
      <c r="N19937" s="73"/>
      <c r="O19937" s="73"/>
      <c r="P19937" s="73"/>
    </row>
    <row r="19938" spans="4:16" ht="13.5" customHeight="1">
      <c r="D19938" s="53"/>
      <c r="E19938" s="27"/>
      <c r="F19938" t="s">
        <v>35</v>
      </c>
      <c r="H19938" t="s">
        <v>26</v>
      </c>
      <c r="J19938" s="51"/>
      <c r="L19938" s="66"/>
      <c r="M19938" s="73"/>
      <c r="N19938" s="73"/>
      <c r="O19938" s="73"/>
      <c r="P19938" s="73"/>
    </row>
    <row r="19939" spans="4:16" ht="13.5" customHeight="1">
      <c r="D19939" s="53"/>
      <c r="E19939" s="27"/>
      <c r="F19939" t="s">
        <v>35</v>
      </c>
      <c r="H19939" t="s">
        <v>26</v>
      </c>
      <c r="J19939" s="51"/>
      <c r="L19939" s="66"/>
      <c r="M19939" s="73"/>
      <c r="N19939" s="73"/>
      <c r="O19939" s="73"/>
      <c r="P19939" s="73"/>
    </row>
    <row r="19940" spans="4:16" ht="13.5" customHeight="1">
      <c r="D19940" s="53"/>
      <c r="E19940" s="27"/>
      <c r="F19940" t="s">
        <v>35</v>
      </c>
      <c r="H19940" t="s">
        <v>26</v>
      </c>
      <c r="J19940" s="51"/>
      <c r="L19940" s="66"/>
      <c r="M19940" s="73"/>
      <c r="N19940" s="73"/>
      <c r="O19940" s="73"/>
      <c r="P19940" s="73"/>
    </row>
    <row r="19941" spans="4:16" ht="13.5" customHeight="1">
      <c r="D19941" s="53"/>
      <c r="E19941" s="27"/>
      <c r="F19941" t="s">
        <v>35</v>
      </c>
      <c r="H19941" t="s">
        <v>26</v>
      </c>
      <c r="J19941" s="51"/>
      <c r="L19941" s="66"/>
      <c r="M19941" s="73"/>
      <c r="N19941" s="73"/>
      <c r="O19941" s="73"/>
      <c r="P19941" s="73"/>
    </row>
    <row r="19942" spans="4:16" ht="13.5" customHeight="1">
      <c r="D19942" s="53"/>
      <c r="E19942" s="27"/>
      <c r="F19942" t="s">
        <v>35</v>
      </c>
      <c r="H19942" t="s">
        <v>26</v>
      </c>
      <c r="J19942" s="51"/>
      <c r="L19942" s="66"/>
      <c r="M19942" s="73"/>
      <c r="N19942" s="73"/>
      <c r="O19942" s="73"/>
      <c r="P19942" s="73"/>
    </row>
    <row r="19943" spans="4:16" ht="13.5" customHeight="1">
      <c r="D19943" s="53"/>
      <c r="E19943" s="27"/>
      <c r="F19943" t="s">
        <v>35</v>
      </c>
      <c r="H19943" t="s">
        <v>26</v>
      </c>
      <c r="J19943" s="51"/>
      <c r="L19943" s="66"/>
      <c r="M19943" s="73"/>
      <c r="N19943" s="73"/>
      <c r="O19943" s="73"/>
      <c r="P19943" s="73"/>
    </row>
    <row r="19944" spans="4:16" ht="13.5" customHeight="1">
      <c r="D19944" s="53"/>
      <c r="E19944" s="27"/>
      <c r="F19944" t="s">
        <v>35</v>
      </c>
      <c r="H19944" t="s">
        <v>26</v>
      </c>
      <c r="J19944" s="51"/>
      <c r="L19944" s="66"/>
      <c r="M19944" s="73"/>
      <c r="N19944" s="73"/>
      <c r="O19944" s="73"/>
      <c r="P19944" s="73"/>
    </row>
    <row r="19945" spans="4:16" ht="13.5" customHeight="1">
      <c r="D19945" s="53"/>
      <c r="E19945" s="27"/>
      <c r="F19945" t="s">
        <v>35</v>
      </c>
      <c r="H19945" t="s">
        <v>26</v>
      </c>
      <c r="J19945" s="51"/>
      <c r="L19945" s="66"/>
      <c r="M19945" s="73"/>
      <c r="N19945" s="73"/>
      <c r="O19945" s="73"/>
      <c r="P19945" s="73"/>
    </row>
    <row r="19946" spans="4:16" ht="13.5" customHeight="1">
      <c r="D19946" s="53"/>
      <c r="E19946" s="27"/>
      <c r="F19946" t="s">
        <v>35</v>
      </c>
      <c r="H19946" t="s">
        <v>26</v>
      </c>
      <c r="J19946" s="51"/>
      <c r="L19946" s="66"/>
      <c r="M19946" s="73"/>
      <c r="N19946" s="73"/>
      <c r="O19946" s="73"/>
      <c r="P19946" s="73"/>
    </row>
    <row r="19947" spans="4:16" ht="13.5" customHeight="1">
      <c r="D19947" s="53"/>
      <c r="E19947" s="27"/>
      <c r="F19947" t="s">
        <v>35</v>
      </c>
      <c r="H19947" t="s">
        <v>26</v>
      </c>
      <c r="J19947" s="51"/>
      <c r="L19947" s="66"/>
      <c r="M19947" s="73"/>
      <c r="N19947" s="73"/>
      <c r="O19947" s="73"/>
      <c r="P19947" s="73"/>
    </row>
    <row r="19948" spans="4:16" ht="13.5" customHeight="1">
      <c r="D19948" s="53"/>
      <c r="E19948" s="27"/>
      <c r="F19948" t="s">
        <v>35</v>
      </c>
      <c r="H19948" t="s">
        <v>26</v>
      </c>
      <c r="J19948" s="51"/>
      <c r="L19948" s="66"/>
      <c r="M19948" s="73"/>
      <c r="N19948" s="73"/>
      <c r="O19948" s="73"/>
      <c r="P19948" s="73"/>
    </row>
    <row r="19949" spans="4:16" ht="13.5" customHeight="1">
      <c r="D19949" s="53"/>
      <c r="E19949" s="27"/>
      <c r="F19949" t="s">
        <v>35</v>
      </c>
      <c r="H19949" t="s">
        <v>26</v>
      </c>
      <c r="J19949" s="51"/>
      <c r="L19949" s="66"/>
      <c r="M19949" s="73"/>
      <c r="N19949" s="73"/>
      <c r="O19949" s="73"/>
      <c r="P19949" s="73"/>
    </row>
    <row r="19950" spans="4:16" ht="13.5" customHeight="1">
      <c r="D19950" s="53"/>
      <c r="E19950" s="27"/>
      <c r="F19950" t="s">
        <v>35</v>
      </c>
      <c r="H19950" t="s">
        <v>26</v>
      </c>
      <c r="J19950" s="51"/>
      <c r="L19950" s="66"/>
      <c r="M19950" s="73"/>
      <c r="N19950" s="73"/>
      <c r="O19950" s="73"/>
      <c r="P19950" s="73"/>
    </row>
    <row r="19951" spans="4:16" ht="13.5" customHeight="1">
      <c r="D19951" s="53"/>
      <c r="E19951" s="27"/>
      <c r="F19951" t="s">
        <v>35</v>
      </c>
      <c r="H19951" t="s">
        <v>26</v>
      </c>
      <c r="J19951" s="51"/>
      <c r="L19951" s="66"/>
      <c r="M19951" s="73"/>
      <c r="N19951" s="73"/>
      <c r="O19951" s="73"/>
      <c r="P19951" s="73"/>
    </row>
    <row r="19952" spans="4:16" ht="13.5" customHeight="1">
      <c r="D19952" s="53"/>
      <c r="E19952" s="27"/>
      <c r="F19952" t="s">
        <v>35</v>
      </c>
      <c r="H19952" t="s">
        <v>26</v>
      </c>
      <c r="J19952" s="51"/>
      <c r="L19952" s="66"/>
      <c r="M19952" s="73"/>
      <c r="N19952" s="73"/>
      <c r="O19952" s="73"/>
      <c r="P19952" s="73"/>
    </row>
    <row r="19953" spans="4:16" ht="13.5" customHeight="1">
      <c r="D19953" s="53"/>
      <c r="E19953" s="27"/>
      <c r="F19953" t="s">
        <v>35</v>
      </c>
      <c r="H19953" t="s">
        <v>26</v>
      </c>
      <c r="J19953" s="51"/>
      <c r="L19953" s="66"/>
      <c r="M19953" s="73"/>
      <c r="N19953" s="73"/>
      <c r="O19953" s="73"/>
      <c r="P19953" s="73"/>
    </row>
    <row r="19954" spans="4:16" ht="13.5" customHeight="1">
      <c r="D19954" s="53"/>
      <c r="E19954" s="27"/>
      <c r="F19954" t="s">
        <v>35</v>
      </c>
      <c r="H19954" t="s">
        <v>26</v>
      </c>
      <c r="J19954" s="51"/>
      <c r="L19954" s="66"/>
      <c r="M19954" s="73"/>
      <c r="N19954" s="73"/>
      <c r="O19954" s="73"/>
      <c r="P19954" s="73"/>
    </row>
    <row r="19955" spans="4:16" ht="13.5" customHeight="1">
      <c r="D19955" s="53"/>
      <c r="E19955" s="27"/>
      <c r="F19955" t="s">
        <v>35</v>
      </c>
      <c r="H19955" t="s">
        <v>26</v>
      </c>
      <c r="J19955" s="51"/>
      <c r="L19955" s="66"/>
      <c r="M19955" s="73"/>
      <c r="N19955" s="73"/>
      <c r="O19955" s="73"/>
      <c r="P19955" s="73"/>
    </row>
    <row r="19956" spans="4:16" ht="13.5" customHeight="1">
      <c r="D19956" s="53"/>
      <c r="E19956" s="27"/>
      <c r="F19956" t="s">
        <v>35</v>
      </c>
      <c r="H19956" t="s">
        <v>26</v>
      </c>
      <c r="J19956" s="51"/>
      <c r="L19956" s="66"/>
      <c r="M19956" s="73"/>
      <c r="N19956" s="73"/>
      <c r="O19956" s="73"/>
      <c r="P19956" s="73"/>
    </row>
    <row r="19957" spans="4:16" ht="13.5" customHeight="1">
      <c r="D19957" s="53"/>
      <c r="E19957" s="27"/>
      <c r="F19957" t="s">
        <v>35</v>
      </c>
      <c r="H19957" t="s">
        <v>26</v>
      </c>
      <c r="J19957" s="51"/>
      <c r="L19957" s="66"/>
      <c r="M19957" s="73"/>
      <c r="N19957" s="73"/>
      <c r="O19957" s="73"/>
      <c r="P19957" s="73"/>
    </row>
    <row r="19958" spans="4:16" ht="13.5" customHeight="1">
      <c r="D19958" s="53"/>
      <c r="E19958" s="27"/>
      <c r="F19958" t="s">
        <v>35</v>
      </c>
      <c r="H19958" t="s">
        <v>26</v>
      </c>
      <c r="J19958" s="51"/>
      <c r="L19958" s="66"/>
      <c r="M19958" s="73"/>
      <c r="N19958" s="73"/>
      <c r="O19958" s="73"/>
      <c r="P19958" s="73"/>
    </row>
    <row r="19959" spans="4:16" ht="13.5" customHeight="1">
      <c r="D19959" s="53"/>
      <c r="E19959" s="27"/>
      <c r="F19959" t="s">
        <v>35</v>
      </c>
      <c r="H19959" t="s">
        <v>26</v>
      </c>
      <c r="J19959" s="51"/>
      <c r="L19959" s="66"/>
      <c r="M19959" s="73"/>
      <c r="N19959" s="73"/>
      <c r="O19959" s="73"/>
      <c r="P19959" s="73"/>
    </row>
    <row r="19960" spans="4:16" ht="13.5" customHeight="1">
      <c r="D19960" s="53"/>
      <c r="E19960" s="27"/>
      <c r="F19960" t="s">
        <v>35</v>
      </c>
      <c r="H19960" t="s">
        <v>26</v>
      </c>
      <c r="J19960" s="51"/>
      <c r="L19960" s="66"/>
      <c r="M19960" s="73"/>
      <c r="N19960" s="73"/>
      <c r="O19960" s="73"/>
      <c r="P19960" s="73"/>
    </row>
    <row r="19961" spans="4:16" ht="13.5" customHeight="1">
      <c r="D19961" s="53"/>
      <c r="E19961" s="27"/>
      <c r="F19961" t="s">
        <v>35</v>
      </c>
      <c r="H19961" t="s">
        <v>26</v>
      </c>
      <c r="J19961" s="51"/>
      <c r="L19961" s="66"/>
      <c r="M19961" s="73"/>
      <c r="N19961" s="73"/>
      <c r="O19961" s="73"/>
      <c r="P19961" s="73"/>
    </row>
    <row r="19962" spans="4:16" ht="13.5" customHeight="1">
      <c r="D19962" s="53"/>
      <c r="E19962" s="27"/>
      <c r="F19962" t="s">
        <v>35</v>
      </c>
      <c r="H19962" t="s">
        <v>26</v>
      </c>
      <c r="J19962" s="51"/>
      <c r="L19962" s="66"/>
      <c r="M19962" s="73"/>
      <c r="N19962" s="73"/>
      <c r="O19962" s="73"/>
      <c r="P19962" s="73"/>
    </row>
    <row r="19963" spans="4:16" ht="13.5" customHeight="1">
      <c r="D19963" s="53"/>
      <c r="E19963" s="27"/>
      <c r="F19963" t="s">
        <v>35</v>
      </c>
      <c r="H19963" t="s">
        <v>26</v>
      </c>
      <c r="J19963" s="51"/>
      <c r="L19963" s="66"/>
      <c r="M19963" s="73"/>
      <c r="N19963" s="73"/>
      <c r="O19963" s="73"/>
      <c r="P19963" s="73"/>
    </row>
    <row r="19964" spans="4:16" ht="13.5" customHeight="1">
      <c r="D19964" s="53"/>
      <c r="E19964" s="27"/>
      <c r="F19964" t="s">
        <v>35</v>
      </c>
      <c r="H19964" t="s">
        <v>26</v>
      </c>
      <c r="J19964" s="51"/>
      <c r="L19964" s="66"/>
      <c r="M19964" s="73"/>
      <c r="N19964" s="73"/>
      <c r="O19964" s="73"/>
      <c r="P19964" s="73"/>
    </row>
    <row r="19965" spans="4:16" ht="13.5" customHeight="1">
      <c r="D19965" s="53"/>
      <c r="E19965" s="27"/>
      <c r="F19965" t="s">
        <v>35</v>
      </c>
      <c r="H19965" t="s">
        <v>26</v>
      </c>
      <c r="J19965" s="51"/>
      <c r="L19965" s="66"/>
      <c r="M19965" s="73"/>
      <c r="N19965" s="73"/>
      <c r="O19965" s="73"/>
      <c r="P19965" s="73"/>
    </row>
    <row r="19966" spans="4:16" ht="13.5" customHeight="1">
      <c r="D19966" s="53"/>
      <c r="E19966" s="27"/>
      <c r="F19966" t="s">
        <v>35</v>
      </c>
      <c r="H19966" t="s">
        <v>26</v>
      </c>
      <c r="J19966" s="51"/>
      <c r="L19966" s="66"/>
      <c r="M19966" s="73"/>
      <c r="N19966" s="73"/>
      <c r="O19966" s="73"/>
      <c r="P19966" s="73"/>
    </row>
    <row r="19967" spans="4:16" ht="13.5" customHeight="1">
      <c r="D19967" s="53"/>
      <c r="E19967" s="27"/>
      <c r="F19967" t="s">
        <v>35</v>
      </c>
      <c r="H19967" t="s">
        <v>26</v>
      </c>
      <c r="J19967" s="51"/>
      <c r="L19967" s="66"/>
      <c r="M19967" s="73"/>
      <c r="N19967" s="73"/>
      <c r="O19967" s="73"/>
      <c r="P19967" s="73"/>
    </row>
    <row r="19968" spans="4:16" ht="13.5" customHeight="1">
      <c r="D19968" s="53"/>
      <c r="E19968" s="27"/>
      <c r="F19968" t="s">
        <v>35</v>
      </c>
      <c r="H19968" t="s">
        <v>26</v>
      </c>
      <c r="J19968" s="51"/>
      <c r="L19968" s="66"/>
      <c r="M19968" s="73"/>
      <c r="N19968" s="73"/>
      <c r="O19968" s="73"/>
      <c r="P19968" s="73"/>
    </row>
    <row r="19969" spans="4:16" ht="13.5" customHeight="1">
      <c r="D19969" s="53"/>
      <c r="E19969" s="27"/>
      <c r="F19969" t="s">
        <v>35</v>
      </c>
      <c r="H19969" t="s">
        <v>26</v>
      </c>
      <c r="J19969" s="51"/>
      <c r="L19969" s="66"/>
      <c r="M19969" s="73"/>
      <c r="N19969" s="73"/>
      <c r="O19969" s="73"/>
      <c r="P19969" s="73"/>
    </row>
    <row r="19970" spans="4:16" ht="13.5" customHeight="1">
      <c r="D19970" s="53"/>
      <c r="E19970" s="27"/>
      <c r="F19970" t="s">
        <v>35</v>
      </c>
      <c r="H19970" t="s">
        <v>26</v>
      </c>
      <c r="J19970" s="51"/>
      <c r="L19970" s="66"/>
      <c r="M19970" s="73"/>
      <c r="N19970" s="73"/>
      <c r="O19970" s="73"/>
      <c r="P19970" s="73"/>
    </row>
    <row r="19971" spans="4:16" ht="13.5" customHeight="1">
      <c r="D19971" s="53"/>
      <c r="E19971" s="27"/>
      <c r="F19971" t="s">
        <v>35</v>
      </c>
      <c r="H19971" t="s">
        <v>26</v>
      </c>
      <c r="J19971" s="51"/>
      <c r="L19971" s="66"/>
      <c r="M19971" s="73"/>
      <c r="N19971" s="73"/>
      <c r="O19971" s="73"/>
      <c r="P19971" s="73"/>
    </row>
    <row r="19972" spans="4:16" ht="13.5" customHeight="1">
      <c r="D19972" s="53"/>
      <c r="E19972" s="27"/>
      <c r="F19972" t="s">
        <v>35</v>
      </c>
      <c r="H19972" t="s">
        <v>26</v>
      </c>
      <c r="J19972" s="51"/>
      <c r="L19972" s="66"/>
      <c r="M19972" s="73"/>
      <c r="N19972" s="73"/>
      <c r="O19972" s="73"/>
      <c r="P19972" s="73"/>
    </row>
    <row r="19973" spans="4:16" ht="13.5" customHeight="1">
      <c r="D19973" s="53"/>
      <c r="E19973" s="27"/>
      <c r="F19973" t="s">
        <v>35</v>
      </c>
      <c r="H19973" t="s">
        <v>26</v>
      </c>
      <c r="J19973" s="51"/>
      <c r="L19973" s="66"/>
      <c r="M19973" s="73"/>
      <c r="N19973" s="73"/>
      <c r="O19973" s="73"/>
      <c r="P19973" s="73"/>
    </row>
    <row r="19974" spans="4:16" ht="13.5" customHeight="1">
      <c r="D19974" s="53"/>
      <c r="E19974" s="27"/>
      <c r="F19974" t="s">
        <v>35</v>
      </c>
      <c r="H19974" t="s">
        <v>26</v>
      </c>
      <c r="J19974" s="51"/>
      <c r="L19974" s="66"/>
      <c r="M19974" s="73"/>
      <c r="N19974" s="73"/>
      <c r="O19974" s="73"/>
      <c r="P19974" s="73"/>
    </row>
    <row r="19975" spans="4:16" ht="13.5" customHeight="1">
      <c r="D19975" s="53"/>
      <c r="E19975" s="27"/>
      <c r="F19975" t="s">
        <v>35</v>
      </c>
      <c r="H19975" t="s">
        <v>26</v>
      </c>
      <c r="J19975" s="51"/>
      <c r="L19975" s="66"/>
      <c r="M19975" s="73"/>
      <c r="N19975" s="73"/>
      <c r="O19975" s="73"/>
      <c r="P19975" s="73"/>
    </row>
    <row r="19976" spans="4:16" ht="13.5" customHeight="1">
      <c r="D19976" s="53"/>
      <c r="E19976" s="27"/>
      <c r="F19976" t="s">
        <v>35</v>
      </c>
      <c r="H19976" t="s">
        <v>26</v>
      </c>
      <c r="J19976" s="51"/>
      <c r="L19976" s="66"/>
      <c r="M19976" s="73"/>
      <c r="N19976" s="73"/>
      <c r="O19976" s="73"/>
      <c r="P19976" s="73"/>
    </row>
    <row r="19977" spans="4:16" ht="13.5" customHeight="1">
      <c r="D19977" s="53"/>
      <c r="E19977" s="27"/>
      <c r="F19977" t="s">
        <v>35</v>
      </c>
      <c r="H19977" t="s">
        <v>26</v>
      </c>
      <c r="J19977" s="51"/>
      <c r="L19977" s="66"/>
      <c r="M19977" s="73"/>
      <c r="N19977" s="73"/>
      <c r="O19977" s="73"/>
      <c r="P19977" s="73"/>
    </row>
    <row r="19978" spans="4:16" ht="13.5" customHeight="1">
      <c r="D19978" s="53"/>
      <c r="E19978" s="27"/>
      <c r="F19978" t="s">
        <v>35</v>
      </c>
      <c r="H19978" t="s">
        <v>26</v>
      </c>
      <c r="J19978" s="51"/>
      <c r="L19978" s="66"/>
      <c r="M19978" s="73"/>
      <c r="N19978" s="73"/>
      <c r="O19978" s="73"/>
      <c r="P19978" s="73"/>
    </row>
    <row r="19979" spans="4:16" ht="13.5" customHeight="1">
      <c r="D19979" s="53"/>
      <c r="E19979" s="27"/>
      <c r="F19979" t="s">
        <v>35</v>
      </c>
      <c r="H19979" t="s">
        <v>26</v>
      </c>
      <c r="J19979" s="51"/>
      <c r="L19979" s="66"/>
      <c r="M19979" s="73"/>
      <c r="N19979" s="73"/>
      <c r="O19979" s="73"/>
      <c r="P19979" s="73"/>
    </row>
    <row r="19980" spans="4:16" ht="13.5" customHeight="1">
      <c r="D19980" s="53"/>
      <c r="E19980" s="27"/>
      <c r="F19980" t="s">
        <v>35</v>
      </c>
      <c r="H19980" t="s">
        <v>26</v>
      </c>
      <c r="J19980" s="51"/>
      <c r="L19980" s="66"/>
      <c r="M19980" s="73"/>
      <c r="N19980" s="73"/>
      <c r="O19980" s="73"/>
      <c r="P19980" s="73"/>
    </row>
    <row r="19981" spans="4:16" ht="13.5" customHeight="1">
      <c r="D19981" s="53"/>
      <c r="E19981" s="27"/>
      <c r="F19981" t="s">
        <v>35</v>
      </c>
      <c r="H19981" t="s">
        <v>26</v>
      </c>
      <c r="J19981" s="51"/>
      <c r="L19981" s="66"/>
      <c r="M19981" s="73"/>
      <c r="N19981" s="73"/>
      <c r="O19981" s="73"/>
      <c r="P19981" s="73"/>
    </row>
    <row r="19982" spans="4:16" ht="13.5" customHeight="1">
      <c r="D19982" s="53"/>
      <c r="E19982" s="27"/>
      <c r="F19982" t="s">
        <v>35</v>
      </c>
      <c r="H19982" t="s">
        <v>26</v>
      </c>
      <c r="J19982" s="51"/>
      <c r="L19982" s="66"/>
      <c r="M19982" s="73"/>
      <c r="N19982" s="73"/>
      <c r="O19982" s="73"/>
      <c r="P19982" s="73"/>
    </row>
    <row r="19983" spans="4:16" ht="13.5" customHeight="1">
      <c r="D19983" s="53"/>
      <c r="E19983" s="27"/>
      <c r="F19983" t="s">
        <v>35</v>
      </c>
      <c r="H19983" t="s">
        <v>26</v>
      </c>
      <c r="J19983" s="51"/>
      <c r="L19983" s="66"/>
      <c r="M19983" s="73"/>
      <c r="N19983" s="73"/>
      <c r="O19983" s="73"/>
      <c r="P19983" s="73"/>
    </row>
    <row r="19984" spans="4:16" ht="13.5" customHeight="1">
      <c r="D19984" s="53"/>
      <c r="E19984" s="27"/>
      <c r="F19984" t="s">
        <v>35</v>
      </c>
      <c r="H19984" t="s">
        <v>26</v>
      </c>
      <c r="J19984" s="51"/>
      <c r="L19984" s="66"/>
      <c r="M19984" s="73"/>
      <c r="N19984" s="73"/>
      <c r="O19984" s="73"/>
      <c r="P19984" s="73"/>
    </row>
    <row r="19985" spans="4:16" ht="13.5" customHeight="1">
      <c r="D19985" s="53"/>
      <c r="E19985" s="27"/>
      <c r="F19985" t="s">
        <v>35</v>
      </c>
      <c r="H19985" t="s">
        <v>26</v>
      </c>
      <c r="J19985" s="51"/>
      <c r="L19985" s="66"/>
      <c r="M19985" s="73"/>
      <c r="N19985" s="73"/>
      <c r="O19985" s="73"/>
      <c r="P19985" s="73"/>
    </row>
    <row r="19986" spans="4:16" ht="13.5" customHeight="1">
      <c r="D19986" s="53"/>
      <c r="E19986" s="27"/>
      <c r="F19986" t="s">
        <v>35</v>
      </c>
      <c r="H19986" t="s">
        <v>26</v>
      </c>
      <c r="J19986" s="51"/>
      <c r="L19986" s="66"/>
      <c r="M19986" s="73"/>
      <c r="N19986" s="73"/>
      <c r="O19986" s="73"/>
      <c r="P19986" s="73"/>
    </row>
    <row r="19987" spans="4:16" ht="13.5" customHeight="1">
      <c r="D19987" s="53"/>
      <c r="E19987" s="27"/>
      <c r="F19987" t="s">
        <v>35</v>
      </c>
      <c r="H19987" t="s">
        <v>26</v>
      </c>
      <c r="J19987" s="51"/>
      <c r="L19987" s="66"/>
      <c r="M19987" s="73"/>
      <c r="N19987" s="73"/>
      <c r="O19987" s="73"/>
      <c r="P19987" s="73"/>
    </row>
    <row r="19988" spans="4:16" ht="13.5" customHeight="1">
      <c r="D19988" s="53"/>
      <c r="E19988" s="27"/>
      <c r="F19988" t="s">
        <v>35</v>
      </c>
      <c r="H19988" t="s">
        <v>26</v>
      </c>
      <c r="J19988" s="51"/>
      <c r="L19988" s="66"/>
      <c r="M19988" s="73"/>
      <c r="N19988" s="73"/>
      <c r="O19988" s="73"/>
      <c r="P19988" s="73"/>
    </row>
    <row r="19989" spans="4:16" ht="13.5" customHeight="1">
      <c r="D19989" s="53"/>
      <c r="E19989" s="27"/>
      <c r="F19989" t="s">
        <v>35</v>
      </c>
      <c r="H19989" t="s">
        <v>26</v>
      </c>
      <c r="J19989" s="51"/>
      <c r="L19989" s="66"/>
      <c r="M19989" s="73"/>
      <c r="N19989" s="73"/>
      <c r="O19989" s="73"/>
      <c r="P19989" s="73"/>
    </row>
    <row r="19990" spans="4:16" ht="13.5" customHeight="1">
      <c r="D19990" s="53"/>
      <c r="E19990" s="27"/>
      <c r="F19990" t="s">
        <v>35</v>
      </c>
      <c r="H19990" t="s">
        <v>26</v>
      </c>
      <c r="J19990" s="51"/>
      <c r="L19990" s="66"/>
      <c r="M19990" s="73"/>
      <c r="N19990" s="73"/>
      <c r="O19990" s="73"/>
      <c r="P19990" s="73"/>
    </row>
    <row r="19991" spans="4:16" ht="13.5" customHeight="1">
      <c r="D19991" s="53"/>
      <c r="E19991" s="27"/>
      <c r="F19991" t="s">
        <v>35</v>
      </c>
      <c r="H19991" t="s">
        <v>26</v>
      </c>
      <c r="J19991" s="51"/>
      <c r="L19991" s="66"/>
      <c r="M19991" s="73"/>
      <c r="N19991" s="73"/>
      <c r="O19991" s="73"/>
      <c r="P19991" s="73"/>
    </row>
    <row r="19992" spans="4:16" ht="13.5" customHeight="1">
      <c r="D19992" s="53"/>
      <c r="E19992" s="27"/>
      <c r="F19992" t="s">
        <v>35</v>
      </c>
      <c r="H19992" t="s">
        <v>26</v>
      </c>
      <c r="J19992" s="51"/>
      <c r="L19992" s="66"/>
      <c r="M19992" s="73"/>
      <c r="N19992" s="73"/>
      <c r="O19992" s="73"/>
      <c r="P19992" s="73"/>
    </row>
    <row r="19993" spans="4:16" ht="13.5" customHeight="1">
      <c r="D19993" s="53"/>
      <c r="E19993" s="27"/>
      <c r="F19993" t="s">
        <v>35</v>
      </c>
      <c r="H19993" t="s">
        <v>26</v>
      </c>
      <c r="J19993" s="51"/>
      <c r="L19993" s="66"/>
      <c r="M19993" s="73"/>
      <c r="N19993" s="73"/>
      <c r="O19993" s="73"/>
      <c r="P19993" s="73"/>
    </row>
    <row r="19994" spans="4:16" ht="13.5" customHeight="1">
      <c r="D19994" s="53"/>
      <c r="E19994" s="27"/>
      <c r="F19994" t="s">
        <v>35</v>
      </c>
      <c r="H19994" t="s">
        <v>26</v>
      </c>
      <c r="J19994" s="51"/>
      <c r="L19994" s="66"/>
      <c r="M19994" s="73"/>
      <c r="N19994" s="73"/>
      <c r="O19994" s="73"/>
      <c r="P19994" s="73"/>
    </row>
    <row r="19995" spans="4:16" ht="13.5" customHeight="1">
      <c r="D19995" s="53"/>
      <c r="E19995" s="27"/>
      <c r="F19995" t="s">
        <v>35</v>
      </c>
      <c r="H19995" t="s">
        <v>26</v>
      </c>
      <c r="J19995" s="51"/>
      <c r="L19995" s="66"/>
      <c r="M19995" s="73"/>
      <c r="N19995" s="73"/>
      <c r="O19995" s="73"/>
      <c r="P19995" s="73"/>
    </row>
    <row r="19996" spans="4:16" ht="13.5" customHeight="1">
      <c r="D19996" s="53"/>
      <c r="E19996" s="27"/>
      <c r="F19996" t="s">
        <v>35</v>
      </c>
      <c r="H19996" t="s">
        <v>26</v>
      </c>
      <c r="J19996" s="51"/>
      <c r="L19996" s="66"/>
      <c r="M19996" s="73"/>
      <c r="N19996" s="73"/>
      <c r="O19996" s="73"/>
      <c r="P19996" s="73"/>
    </row>
    <row r="19997" spans="4:16" ht="13.5" customHeight="1">
      <c r="D19997" s="53"/>
      <c r="E19997" s="27"/>
      <c r="F19997" t="s">
        <v>35</v>
      </c>
      <c r="H19997" t="s">
        <v>26</v>
      </c>
      <c r="J19997" s="51"/>
      <c r="L19997" s="66"/>
      <c r="M19997" s="73"/>
      <c r="N19997" s="73"/>
      <c r="O19997" s="73"/>
      <c r="P19997" s="73"/>
    </row>
    <row r="19998" spans="4:16" ht="13.5" customHeight="1">
      <c r="D19998" s="53"/>
      <c r="E19998" s="27"/>
      <c r="F19998" t="s">
        <v>35</v>
      </c>
      <c r="H19998" t="s">
        <v>26</v>
      </c>
      <c r="J19998" s="51"/>
      <c r="L19998" s="66"/>
      <c r="M19998" s="73"/>
      <c r="N19998" s="73"/>
      <c r="O19998" s="73"/>
      <c r="P19998" s="73"/>
    </row>
    <row r="19999" spans="4:16" ht="13.5" customHeight="1">
      <c r="D19999" s="53"/>
      <c r="E19999" s="27"/>
      <c r="F19999" t="s">
        <v>35</v>
      </c>
      <c r="H19999" t="s">
        <v>26</v>
      </c>
      <c r="J19999" s="51"/>
      <c r="L19999" s="66"/>
      <c r="M19999" s="73"/>
      <c r="N19999" s="73"/>
      <c r="O19999" s="73"/>
      <c r="P19999" s="73"/>
    </row>
    <row r="20000" spans="4:16" ht="13.5" customHeight="1">
      <c r="D20000" s="53"/>
      <c r="E20000" s="27"/>
      <c r="F20000" t="s">
        <v>35</v>
      </c>
      <c r="H20000" t="s">
        <v>26</v>
      </c>
      <c r="J20000" s="51"/>
      <c r="L20000" s="66"/>
      <c r="M20000" s="73"/>
      <c r="N20000" s="73"/>
      <c r="O20000" s="73"/>
      <c r="P20000" s="73"/>
    </row>
    <row r="20001" spans="4:16" ht="13.5" customHeight="1">
      <c r="D20001" s="53"/>
      <c r="E20001" s="27"/>
      <c r="F20001" t="s">
        <v>35</v>
      </c>
      <c r="H20001" t="s">
        <v>26</v>
      </c>
      <c r="J20001" s="51"/>
      <c r="L20001" s="66"/>
      <c r="M20001" s="73"/>
      <c r="N20001" s="73"/>
      <c r="O20001" s="73"/>
      <c r="P20001" s="73"/>
    </row>
    <row r="20002" spans="4:16" ht="13.5" customHeight="1">
      <c r="D20002" s="53"/>
      <c r="E20002" s="27"/>
      <c r="F20002" t="s">
        <v>35</v>
      </c>
      <c r="H20002" t="s">
        <v>26</v>
      </c>
      <c r="J20002" s="51"/>
      <c r="L20002" s="66"/>
      <c r="M20002" s="73"/>
      <c r="N20002" s="73"/>
      <c r="O20002" s="73"/>
      <c r="P20002" s="73"/>
    </row>
    <row r="20003" spans="4:16" ht="13.5" customHeight="1">
      <c r="D20003" s="53"/>
      <c r="E20003" s="27"/>
      <c r="F20003" t="s">
        <v>35</v>
      </c>
      <c r="H20003" t="s">
        <v>26</v>
      </c>
      <c r="J20003" s="51"/>
      <c r="L20003" s="66"/>
      <c r="M20003" s="73"/>
      <c r="N20003" s="73"/>
      <c r="O20003" s="73"/>
      <c r="P20003" s="73"/>
    </row>
    <row r="20004" spans="4:16" ht="13.5" customHeight="1">
      <c r="D20004" s="53"/>
      <c r="E20004" s="27"/>
      <c r="F20004" t="s">
        <v>35</v>
      </c>
      <c r="H20004" t="s">
        <v>26</v>
      </c>
      <c r="J20004" s="51"/>
      <c r="L20004" s="66"/>
      <c r="M20004" s="73"/>
      <c r="N20004" s="73"/>
      <c r="O20004" s="73"/>
      <c r="P20004" s="73"/>
    </row>
    <row r="20005" spans="4:16" ht="13.5" customHeight="1">
      <c r="D20005" s="53"/>
      <c r="E20005" s="27"/>
      <c r="F20005" t="s">
        <v>35</v>
      </c>
      <c r="H20005" t="s">
        <v>26</v>
      </c>
      <c r="J20005" s="51"/>
      <c r="L20005" s="66"/>
      <c r="M20005" s="73"/>
      <c r="N20005" s="73"/>
      <c r="O20005" s="73"/>
      <c r="P20005" s="73"/>
    </row>
    <row r="20006" spans="4:16" ht="13.5" customHeight="1">
      <c r="D20006" s="53"/>
      <c r="E20006" s="27"/>
      <c r="F20006" t="s">
        <v>35</v>
      </c>
      <c r="H20006" t="s">
        <v>26</v>
      </c>
      <c r="J20006" s="51"/>
      <c r="L20006" s="66"/>
      <c r="M20006" s="73"/>
      <c r="N20006" s="73"/>
      <c r="O20006" s="73"/>
      <c r="P20006" s="73"/>
    </row>
    <row r="20007" spans="4:16" ht="13.5" customHeight="1">
      <c r="D20007" s="53"/>
      <c r="E20007" s="27"/>
      <c r="F20007" t="s">
        <v>35</v>
      </c>
      <c r="H20007" t="s">
        <v>26</v>
      </c>
      <c r="J20007" s="51"/>
      <c r="L20007" s="66"/>
      <c r="M20007" s="73"/>
      <c r="N20007" s="73"/>
      <c r="O20007" s="73"/>
      <c r="P20007" s="73"/>
    </row>
    <row r="20008" spans="4:16" ht="13.5" customHeight="1">
      <c r="D20008" s="53"/>
      <c r="E20008" s="27"/>
      <c r="F20008" t="s">
        <v>35</v>
      </c>
      <c r="H20008" t="s">
        <v>26</v>
      </c>
      <c r="J20008" s="51"/>
      <c r="L20008" s="66"/>
      <c r="M20008" s="73"/>
      <c r="N20008" s="73"/>
      <c r="O20008" s="73"/>
      <c r="P20008" s="73"/>
    </row>
    <row r="20009" spans="4:16" ht="13.5" customHeight="1">
      <c r="D20009" s="53"/>
      <c r="E20009" s="27"/>
      <c r="F20009" t="s">
        <v>35</v>
      </c>
      <c r="H20009" t="s">
        <v>26</v>
      </c>
      <c r="J20009" s="51"/>
      <c r="L20009" s="66"/>
      <c r="M20009" s="73"/>
      <c r="N20009" s="73"/>
      <c r="O20009" s="73"/>
      <c r="P20009" s="73"/>
    </row>
    <row r="20010" spans="4:16" ht="13.5" customHeight="1">
      <c r="D20010" s="53"/>
      <c r="E20010" s="27"/>
      <c r="F20010" t="s">
        <v>35</v>
      </c>
      <c r="H20010" t="s">
        <v>26</v>
      </c>
      <c r="J20010" s="51"/>
      <c r="L20010" s="66"/>
      <c r="M20010" s="73"/>
      <c r="N20010" s="73"/>
      <c r="O20010" s="73"/>
      <c r="P20010" s="73"/>
    </row>
    <row r="20011" spans="4:16" ht="13.5" customHeight="1">
      <c r="D20011" s="53"/>
      <c r="E20011" s="27"/>
      <c r="F20011" t="s">
        <v>35</v>
      </c>
      <c r="H20011" t="s">
        <v>26</v>
      </c>
      <c r="J20011" s="51"/>
      <c r="L20011" s="66"/>
      <c r="M20011" s="73"/>
      <c r="N20011" s="73"/>
      <c r="O20011" s="73"/>
      <c r="P20011" s="73"/>
    </row>
    <row r="20012" spans="4:16" ht="13.5" customHeight="1">
      <c r="D20012" s="53"/>
      <c r="E20012" s="27"/>
      <c r="F20012" t="s">
        <v>35</v>
      </c>
      <c r="H20012" t="s">
        <v>26</v>
      </c>
      <c r="J20012" s="51"/>
      <c r="L20012" s="66"/>
      <c r="M20012" s="73"/>
      <c r="N20012" s="73"/>
      <c r="O20012" s="73"/>
      <c r="P20012" s="73"/>
    </row>
    <row r="20013" spans="4:16" ht="13.5" customHeight="1">
      <c r="D20013" s="53"/>
      <c r="E20013" s="27"/>
      <c r="F20013" t="s">
        <v>35</v>
      </c>
      <c r="H20013" t="s">
        <v>26</v>
      </c>
      <c r="J20013" s="51"/>
      <c r="L20013" s="66"/>
      <c r="M20013" s="73"/>
      <c r="N20013" s="73"/>
      <c r="O20013" s="73"/>
      <c r="P20013" s="73"/>
    </row>
    <row r="20014" spans="4:16" ht="13.5" customHeight="1">
      <c r="D20014" s="53"/>
      <c r="E20014" s="27"/>
      <c r="F20014" t="s">
        <v>35</v>
      </c>
      <c r="H20014" t="s">
        <v>26</v>
      </c>
      <c r="J20014" s="51"/>
      <c r="L20014" s="66"/>
      <c r="M20014" s="73"/>
      <c r="N20014" s="73"/>
      <c r="O20014" s="73"/>
      <c r="P20014" s="73"/>
    </row>
    <row r="20015" spans="4:16" ht="13.5" customHeight="1">
      <c r="D20015" s="53"/>
      <c r="E20015" s="27"/>
      <c r="F20015" t="s">
        <v>35</v>
      </c>
      <c r="H20015" t="s">
        <v>26</v>
      </c>
      <c r="J20015" s="51"/>
      <c r="L20015" s="66"/>
      <c r="M20015" s="73"/>
      <c r="N20015" s="73"/>
      <c r="O20015" s="73"/>
      <c r="P20015" s="73"/>
    </row>
    <row r="20016" spans="4:16" ht="13.5" customHeight="1">
      <c r="D20016" s="53"/>
      <c r="E20016" s="27"/>
      <c r="F20016" t="s">
        <v>35</v>
      </c>
      <c r="H20016" t="s">
        <v>26</v>
      </c>
      <c r="J20016" s="51"/>
      <c r="L20016" s="66"/>
      <c r="M20016" s="73"/>
      <c r="N20016" s="73"/>
      <c r="O20016" s="73"/>
      <c r="P20016" s="73"/>
    </row>
    <row r="20017" spans="4:16" ht="13.5" customHeight="1">
      <c r="D20017" s="53"/>
      <c r="E20017" s="27"/>
      <c r="F20017" t="s">
        <v>35</v>
      </c>
      <c r="H20017" t="s">
        <v>26</v>
      </c>
      <c r="J20017" s="51"/>
      <c r="L20017" s="66"/>
      <c r="M20017" s="73"/>
      <c r="N20017" s="73"/>
      <c r="O20017" s="73"/>
      <c r="P20017" s="73"/>
    </row>
    <row r="20018" spans="4:16" ht="13.5" customHeight="1">
      <c r="D20018" s="53"/>
      <c r="E20018" s="27"/>
      <c r="F20018" t="s">
        <v>35</v>
      </c>
      <c r="H20018" t="s">
        <v>26</v>
      </c>
      <c r="J20018" s="51"/>
      <c r="L20018" s="66"/>
      <c r="M20018" s="73"/>
      <c r="N20018" s="73"/>
      <c r="O20018" s="73"/>
      <c r="P20018" s="73"/>
    </row>
    <row r="20019" spans="4:16" ht="13.5" customHeight="1">
      <c r="D20019" s="53"/>
      <c r="E20019" s="27"/>
      <c r="F20019" t="s">
        <v>35</v>
      </c>
      <c r="H20019" t="s">
        <v>26</v>
      </c>
      <c r="J20019" s="51"/>
      <c r="L20019" s="66"/>
      <c r="M20019" s="73"/>
      <c r="N20019" s="73"/>
      <c r="O20019" s="73"/>
      <c r="P20019" s="73"/>
    </row>
    <row r="20020" spans="4:16" ht="13.5" customHeight="1">
      <c r="D20020" s="53"/>
      <c r="E20020" s="27"/>
      <c r="F20020" t="s">
        <v>35</v>
      </c>
      <c r="H20020" t="s">
        <v>26</v>
      </c>
      <c r="J20020" s="51"/>
      <c r="L20020" s="66"/>
      <c r="M20020" s="73"/>
      <c r="N20020" s="73"/>
      <c r="O20020" s="73"/>
      <c r="P20020" s="73"/>
    </row>
    <row r="20021" spans="4:16" ht="13.5" customHeight="1">
      <c r="D20021" s="53"/>
      <c r="E20021" s="27"/>
      <c r="F20021" t="s">
        <v>35</v>
      </c>
      <c r="H20021" t="s">
        <v>26</v>
      </c>
      <c r="J20021" s="51"/>
      <c r="L20021" s="66"/>
      <c r="M20021" s="73"/>
      <c r="N20021" s="73"/>
      <c r="O20021" s="73"/>
      <c r="P20021" s="73"/>
    </row>
    <row r="20022" spans="4:16" ht="13.5" customHeight="1">
      <c r="D20022" s="53"/>
      <c r="E20022" s="27"/>
      <c r="F20022" t="s">
        <v>35</v>
      </c>
      <c r="H20022" t="s">
        <v>26</v>
      </c>
      <c r="J20022" s="51"/>
      <c r="L20022" s="66"/>
      <c r="M20022" s="73"/>
      <c r="N20022" s="73"/>
      <c r="O20022" s="73"/>
      <c r="P20022" s="73"/>
    </row>
    <row r="20023" spans="4:16" ht="13.5" customHeight="1">
      <c r="D20023" s="53"/>
      <c r="E20023" s="27"/>
      <c r="F20023" t="s">
        <v>35</v>
      </c>
      <c r="H20023" t="s">
        <v>26</v>
      </c>
      <c r="J20023" s="51"/>
      <c r="L20023" s="66"/>
      <c r="M20023" s="73"/>
      <c r="N20023" s="73"/>
      <c r="O20023" s="73"/>
      <c r="P20023" s="73"/>
    </row>
    <row r="20024" spans="4:16" ht="13.5" customHeight="1">
      <c r="D20024" s="53"/>
      <c r="E20024" s="27"/>
      <c r="F20024" t="s">
        <v>35</v>
      </c>
      <c r="H20024" t="s">
        <v>26</v>
      </c>
      <c r="J20024" s="51"/>
      <c r="L20024" s="66"/>
      <c r="M20024" s="73"/>
      <c r="N20024" s="73"/>
      <c r="O20024" s="73"/>
      <c r="P20024" s="73"/>
    </row>
    <row r="20025" spans="4:16" ht="13.5" customHeight="1">
      <c r="D20025" s="53"/>
      <c r="E20025" s="27"/>
      <c r="F20025" t="s">
        <v>35</v>
      </c>
      <c r="H20025" t="s">
        <v>26</v>
      </c>
      <c r="J20025" s="51"/>
      <c r="L20025" s="66"/>
      <c r="M20025" s="73"/>
      <c r="N20025" s="73"/>
      <c r="O20025" s="73"/>
      <c r="P20025" s="73"/>
    </row>
    <row r="20026" spans="4:16" ht="13.5" customHeight="1">
      <c r="D20026" s="53"/>
      <c r="E20026" s="27"/>
      <c r="F20026" t="s">
        <v>35</v>
      </c>
      <c r="H20026" t="s">
        <v>26</v>
      </c>
      <c r="J20026" s="51"/>
      <c r="L20026" s="66"/>
      <c r="M20026" s="73"/>
      <c r="N20026" s="73"/>
      <c r="O20026" s="73"/>
      <c r="P20026" s="73"/>
    </row>
    <row r="20027" spans="4:16" ht="13.5" customHeight="1">
      <c r="D20027" s="53"/>
      <c r="E20027" s="27"/>
      <c r="F20027" t="s">
        <v>35</v>
      </c>
      <c r="H20027" t="s">
        <v>26</v>
      </c>
      <c r="J20027" s="51"/>
      <c r="L20027" s="66"/>
      <c r="M20027" s="73"/>
      <c r="N20027" s="73"/>
      <c r="O20027" s="73"/>
      <c r="P20027" s="73"/>
    </row>
    <row r="20028" spans="4:16" ht="13.5" customHeight="1">
      <c r="D20028" s="53"/>
      <c r="E20028" s="27"/>
      <c r="F20028" t="s">
        <v>35</v>
      </c>
      <c r="H20028" t="s">
        <v>26</v>
      </c>
      <c r="J20028" s="51"/>
      <c r="L20028" s="66"/>
      <c r="M20028" s="73"/>
      <c r="N20028" s="73"/>
      <c r="O20028" s="73"/>
      <c r="P20028" s="73"/>
    </row>
    <row r="20029" spans="4:16" ht="13.5" customHeight="1">
      <c r="D20029" s="53"/>
      <c r="E20029" s="27"/>
      <c r="F20029" t="s">
        <v>35</v>
      </c>
      <c r="H20029" t="s">
        <v>26</v>
      </c>
      <c r="J20029" s="51"/>
      <c r="L20029" s="66"/>
      <c r="M20029" s="73"/>
      <c r="N20029" s="73"/>
      <c r="O20029" s="73"/>
      <c r="P20029" s="73"/>
    </row>
    <row r="20030" spans="4:16" ht="13.5" customHeight="1">
      <c r="D20030" s="53"/>
      <c r="E20030" s="27"/>
      <c r="F20030" t="s">
        <v>35</v>
      </c>
      <c r="H20030" t="s">
        <v>26</v>
      </c>
      <c r="J20030" s="51"/>
      <c r="L20030" s="66"/>
      <c r="M20030" s="73"/>
      <c r="N20030" s="73"/>
      <c r="O20030" s="73"/>
      <c r="P20030" s="73"/>
    </row>
    <row r="20031" spans="4:16" ht="13.5" customHeight="1">
      <c r="D20031" s="53"/>
      <c r="E20031" s="27"/>
      <c r="F20031" t="s">
        <v>35</v>
      </c>
      <c r="H20031" t="s">
        <v>26</v>
      </c>
      <c r="J20031" s="51"/>
      <c r="L20031" s="66"/>
      <c r="M20031" s="73"/>
      <c r="N20031" s="73"/>
      <c r="O20031" s="73"/>
      <c r="P20031" s="73"/>
    </row>
    <row r="20032" spans="4:16" ht="13.5" customHeight="1">
      <c r="D20032" s="53"/>
      <c r="E20032" s="27"/>
      <c r="F20032" t="s">
        <v>35</v>
      </c>
      <c r="H20032" t="s">
        <v>26</v>
      </c>
      <c r="J20032" s="51"/>
      <c r="L20032" s="66"/>
      <c r="M20032" s="73"/>
      <c r="N20032" s="73"/>
      <c r="O20032" s="73"/>
      <c r="P20032" s="73"/>
    </row>
    <row r="20033" spans="4:16" ht="13.5" customHeight="1">
      <c r="D20033" s="53"/>
      <c r="E20033" s="27"/>
      <c r="F20033" t="s">
        <v>35</v>
      </c>
      <c r="H20033" t="s">
        <v>26</v>
      </c>
      <c r="J20033" s="51"/>
      <c r="L20033" s="66"/>
      <c r="M20033" s="73"/>
      <c r="N20033" s="73"/>
      <c r="O20033" s="73"/>
      <c r="P20033" s="73"/>
    </row>
    <row r="20034" spans="4:16" ht="13.5" customHeight="1">
      <c r="D20034" s="53"/>
      <c r="E20034" s="27"/>
      <c r="F20034" t="s">
        <v>35</v>
      </c>
      <c r="H20034" t="s">
        <v>26</v>
      </c>
      <c r="J20034" s="51"/>
      <c r="L20034" s="66"/>
      <c r="M20034" s="73"/>
      <c r="N20034" s="73"/>
      <c r="O20034" s="73"/>
      <c r="P20034" s="73"/>
    </row>
    <row r="20035" spans="4:16" ht="13.5" customHeight="1">
      <c r="D20035" s="53"/>
      <c r="E20035" s="27"/>
      <c r="F20035" t="s">
        <v>35</v>
      </c>
      <c r="H20035" t="s">
        <v>26</v>
      </c>
      <c r="J20035" s="51"/>
      <c r="L20035" s="66"/>
      <c r="M20035" s="73"/>
      <c r="N20035" s="73"/>
      <c r="O20035" s="73"/>
      <c r="P20035" s="73"/>
    </row>
    <row r="20036" spans="4:16" ht="13.5" customHeight="1">
      <c r="D20036" s="53"/>
      <c r="E20036" s="27"/>
      <c r="F20036" t="s">
        <v>35</v>
      </c>
      <c r="H20036" t="s">
        <v>26</v>
      </c>
      <c r="J20036" s="51"/>
      <c r="L20036" s="66"/>
      <c r="M20036" s="73"/>
      <c r="N20036" s="73"/>
      <c r="O20036" s="73"/>
      <c r="P20036" s="73"/>
    </row>
    <row r="20037" spans="4:16" ht="13.5" customHeight="1">
      <c r="D20037" s="53"/>
      <c r="E20037" s="27"/>
      <c r="F20037" t="s">
        <v>35</v>
      </c>
      <c r="H20037" t="s">
        <v>26</v>
      </c>
      <c r="J20037" s="51"/>
      <c r="L20037" s="66"/>
      <c r="M20037" s="73"/>
      <c r="N20037" s="73"/>
      <c r="O20037" s="73"/>
      <c r="P20037" s="73"/>
    </row>
    <row r="20038" spans="4:16" ht="13.5" customHeight="1">
      <c r="D20038" s="53"/>
      <c r="E20038" s="27"/>
      <c r="F20038" t="s">
        <v>35</v>
      </c>
      <c r="H20038" t="s">
        <v>26</v>
      </c>
      <c r="J20038" s="51"/>
      <c r="L20038" s="66"/>
      <c r="M20038" s="73"/>
      <c r="N20038" s="73"/>
      <c r="O20038" s="73"/>
      <c r="P20038" s="73"/>
    </row>
    <row r="20039" spans="4:16" ht="13.5" customHeight="1">
      <c r="D20039" s="53"/>
      <c r="E20039" s="27"/>
      <c r="F20039" t="s">
        <v>35</v>
      </c>
      <c r="H20039" t="s">
        <v>26</v>
      </c>
      <c r="J20039" s="51"/>
      <c r="L20039" s="66"/>
      <c r="M20039" s="73"/>
      <c r="N20039" s="73"/>
      <c r="O20039" s="73"/>
      <c r="P20039" s="73"/>
    </row>
    <row r="20040" spans="4:16" ht="13.5" customHeight="1">
      <c r="D20040" s="53"/>
      <c r="E20040" s="27"/>
      <c r="F20040" t="s">
        <v>35</v>
      </c>
      <c r="H20040" t="s">
        <v>26</v>
      </c>
      <c r="J20040" s="51"/>
      <c r="L20040" s="66"/>
      <c r="M20040" s="73"/>
      <c r="N20040" s="73"/>
      <c r="O20040" s="73"/>
      <c r="P20040" s="73"/>
    </row>
    <row r="20041" spans="4:16" ht="13.5" customHeight="1">
      <c r="D20041" s="53"/>
      <c r="E20041" s="27"/>
      <c r="F20041" t="s">
        <v>35</v>
      </c>
      <c r="H20041" t="s">
        <v>26</v>
      </c>
      <c r="J20041" s="51"/>
      <c r="L20041" s="66"/>
      <c r="M20041" s="73"/>
      <c r="N20041" s="73"/>
      <c r="O20041" s="73"/>
      <c r="P20041" s="73"/>
    </row>
    <row r="20042" spans="4:16" ht="13.5" customHeight="1">
      <c r="D20042" s="53"/>
      <c r="E20042" s="27"/>
      <c r="F20042" t="s">
        <v>35</v>
      </c>
      <c r="H20042" t="s">
        <v>26</v>
      </c>
      <c r="J20042" s="51"/>
      <c r="L20042" s="66"/>
      <c r="M20042" s="73"/>
      <c r="N20042" s="73"/>
      <c r="O20042" s="73"/>
      <c r="P20042" s="73"/>
    </row>
    <row r="20043" spans="4:16" ht="13.5" customHeight="1">
      <c r="D20043" s="53"/>
      <c r="E20043" s="27"/>
      <c r="F20043" t="s">
        <v>35</v>
      </c>
      <c r="H20043" t="s">
        <v>26</v>
      </c>
      <c r="J20043" s="51"/>
      <c r="L20043" s="66"/>
      <c r="M20043" s="73"/>
      <c r="N20043" s="73"/>
      <c r="O20043" s="73"/>
      <c r="P20043" s="73"/>
    </row>
    <row r="20044" spans="4:16" ht="13.5" customHeight="1">
      <c r="D20044" s="53"/>
      <c r="E20044" s="27"/>
      <c r="F20044" t="s">
        <v>35</v>
      </c>
      <c r="H20044" t="s">
        <v>26</v>
      </c>
      <c r="J20044" s="51"/>
      <c r="L20044" s="66"/>
      <c r="M20044" s="73"/>
      <c r="N20044" s="73"/>
      <c r="O20044" s="73"/>
      <c r="P20044" s="73"/>
    </row>
    <row r="20045" spans="4:16" ht="13.5" customHeight="1">
      <c r="D20045" s="53"/>
      <c r="E20045" s="27"/>
      <c r="F20045" t="s">
        <v>35</v>
      </c>
      <c r="H20045" t="s">
        <v>26</v>
      </c>
      <c r="J20045" s="51"/>
      <c r="L20045" s="66"/>
      <c r="M20045" s="73"/>
      <c r="N20045" s="73"/>
      <c r="O20045" s="73"/>
      <c r="P20045" s="73"/>
    </row>
    <row r="20046" spans="4:16" ht="13.5" customHeight="1">
      <c r="D20046" s="53"/>
      <c r="E20046" s="27"/>
      <c r="F20046" t="s">
        <v>35</v>
      </c>
      <c r="H20046" t="s">
        <v>26</v>
      </c>
      <c r="J20046" s="51"/>
      <c r="L20046" s="66"/>
      <c r="M20046" s="73"/>
      <c r="N20046" s="73"/>
      <c r="O20046" s="73"/>
      <c r="P20046" s="73"/>
    </row>
    <row r="20047" spans="4:16" ht="13.5" customHeight="1">
      <c r="D20047" s="53"/>
      <c r="E20047" s="27"/>
      <c r="F20047" t="s">
        <v>35</v>
      </c>
      <c r="H20047" t="s">
        <v>26</v>
      </c>
      <c r="J20047" s="51"/>
      <c r="L20047" s="66"/>
      <c r="M20047" s="73"/>
      <c r="N20047" s="73"/>
      <c r="O20047" s="73"/>
      <c r="P20047" s="73"/>
    </row>
    <row r="20048" spans="4:16" ht="13.5" customHeight="1">
      <c r="D20048" s="53"/>
      <c r="E20048" s="27"/>
      <c r="F20048" t="s">
        <v>35</v>
      </c>
      <c r="H20048" t="s">
        <v>26</v>
      </c>
      <c r="J20048" s="51"/>
      <c r="L20048" s="66"/>
      <c r="M20048" s="73"/>
      <c r="N20048" s="73"/>
      <c r="O20048" s="73"/>
      <c r="P20048" s="73"/>
    </row>
    <row r="20049" spans="4:16" ht="13.5" customHeight="1">
      <c r="D20049" s="53"/>
      <c r="E20049" s="27"/>
      <c r="F20049" t="s">
        <v>35</v>
      </c>
      <c r="H20049" t="s">
        <v>26</v>
      </c>
      <c r="J20049" s="51"/>
      <c r="L20049" s="66"/>
      <c r="M20049" s="73"/>
      <c r="N20049" s="73"/>
      <c r="O20049" s="73"/>
      <c r="P20049" s="73"/>
    </row>
    <row r="20050" spans="4:16" ht="13.5" customHeight="1">
      <c r="D20050" s="53"/>
      <c r="E20050" s="27"/>
      <c r="F20050" t="s">
        <v>35</v>
      </c>
      <c r="H20050" t="s">
        <v>26</v>
      </c>
      <c r="J20050" s="51"/>
      <c r="L20050" s="66"/>
      <c r="M20050" s="73"/>
      <c r="N20050" s="73"/>
      <c r="O20050" s="73"/>
      <c r="P20050" s="73"/>
    </row>
    <row r="20051" spans="4:16" ht="13.5" customHeight="1">
      <c r="D20051" s="53"/>
      <c r="E20051" s="27"/>
      <c r="F20051" t="s">
        <v>35</v>
      </c>
      <c r="H20051" t="s">
        <v>26</v>
      </c>
      <c r="J20051" s="51"/>
      <c r="L20051" s="66"/>
      <c r="M20051" s="73"/>
      <c r="N20051" s="73"/>
      <c r="O20051" s="73"/>
      <c r="P20051" s="73"/>
    </row>
    <row r="20052" spans="4:16" ht="13.5" customHeight="1">
      <c r="D20052" s="53"/>
      <c r="E20052" s="27"/>
      <c r="F20052" t="s">
        <v>35</v>
      </c>
      <c r="H20052" t="s">
        <v>26</v>
      </c>
      <c r="J20052" s="51"/>
      <c r="L20052" s="66"/>
      <c r="M20052" s="73"/>
      <c r="N20052" s="73"/>
      <c r="O20052" s="73"/>
      <c r="P20052" s="73"/>
    </row>
    <row r="20053" spans="4:16" ht="13.5" customHeight="1">
      <c r="D20053" s="53"/>
      <c r="E20053" s="27"/>
      <c r="F20053" t="s">
        <v>35</v>
      </c>
      <c r="H20053" t="s">
        <v>26</v>
      </c>
      <c r="J20053" s="51"/>
      <c r="L20053" s="66"/>
      <c r="M20053" s="73"/>
      <c r="N20053" s="73"/>
      <c r="O20053" s="73"/>
      <c r="P20053" s="73"/>
    </row>
    <row r="20054" spans="4:16" ht="13.5" customHeight="1">
      <c r="D20054" s="53"/>
      <c r="E20054" s="27"/>
      <c r="F20054" t="s">
        <v>35</v>
      </c>
      <c r="H20054" t="s">
        <v>26</v>
      </c>
      <c r="J20054" s="51"/>
      <c r="L20054" s="66"/>
      <c r="M20054" s="73"/>
      <c r="N20054" s="73"/>
      <c r="O20054" s="73"/>
      <c r="P20054" s="73"/>
    </row>
    <row r="20055" spans="4:16" ht="13.5" customHeight="1">
      <c r="D20055" s="53"/>
      <c r="E20055" s="27"/>
      <c r="F20055" t="s">
        <v>35</v>
      </c>
      <c r="H20055" t="s">
        <v>26</v>
      </c>
      <c r="J20055" s="51"/>
      <c r="L20055" s="66"/>
      <c r="M20055" s="73"/>
      <c r="N20055" s="73"/>
      <c r="O20055" s="73"/>
      <c r="P20055" s="73"/>
    </row>
    <row r="20056" spans="4:16" ht="13.5" customHeight="1">
      <c r="D20056" s="53"/>
      <c r="E20056" s="27"/>
      <c r="F20056" t="s">
        <v>35</v>
      </c>
      <c r="H20056" t="s">
        <v>26</v>
      </c>
      <c r="J20056" s="51"/>
      <c r="L20056" s="66"/>
      <c r="M20056" s="73"/>
      <c r="N20056" s="73"/>
      <c r="O20056" s="73"/>
      <c r="P20056" s="73"/>
    </row>
    <row r="20057" spans="4:16" ht="13.5" customHeight="1">
      <c r="D20057" s="53"/>
      <c r="E20057" s="27"/>
      <c r="F20057" t="s">
        <v>35</v>
      </c>
      <c r="H20057" t="s">
        <v>26</v>
      </c>
      <c r="J20057" s="51"/>
      <c r="L20057" s="66"/>
      <c r="M20057" s="73"/>
      <c r="N20057" s="73"/>
      <c r="O20057" s="73"/>
      <c r="P20057" s="73"/>
    </row>
    <row r="20058" spans="4:16" ht="13.5" customHeight="1">
      <c r="D20058" s="53"/>
      <c r="E20058" s="27"/>
      <c r="F20058" t="s">
        <v>35</v>
      </c>
      <c r="H20058" t="s">
        <v>26</v>
      </c>
      <c r="J20058" s="51"/>
      <c r="L20058" s="66"/>
      <c r="M20058" s="73"/>
      <c r="N20058" s="73"/>
      <c r="O20058" s="73"/>
      <c r="P20058" s="73"/>
    </row>
    <row r="20059" spans="4:16" ht="13.5" customHeight="1">
      <c r="D20059" s="53"/>
      <c r="E20059" s="27"/>
      <c r="F20059" t="s">
        <v>35</v>
      </c>
      <c r="H20059" t="s">
        <v>26</v>
      </c>
      <c r="J20059" s="51"/>
      <c r="L20059" s="66"/>
      <c r="M20059" s="73"/>
      <c r="N20059" s="73"/>
      <c r="O20059" s="73"/>
      <c r="P20059" s="73"/>
    </row>
    <row r="20060" spans="4:16" ht="13.5" customHeight="1">
      <c r="D20060" s="53"/>
      <c r="E20060" s="27"/>
      <c r="F20060" t="s">
        <v>35</v>
      </c>
      <c r="H20060" t="s">
        <v>26</v>
      </c>
      <c r="J20060" s="51"/>
      <c r="L20060" s="66"/>
      <c r="M20060" s="73"/>
      <c r="N20060" s="73"/>
      <c r="O20060" s="73"/>
      <c r="P20060" s="73"/>
    </row>
    <row r="20061" spans="4:16" ht="13.5" customHeight="1">
      <c r="D20061" s="53"/>
      <c r="E20061" s="27"/>
      <c r="F20061" t="s">
        <v>35</v>
      </c>
      <c r="H20061" t="s">
        <v>26</v>
      </c>
      <c r="J20061" s="51"/>
      <c r="L20061" s="66"/>
      <c r="M20061" s="73"/>
      <c r="N20061" s="73"/>
      <c r="O20061" s="73"/>
      <c r="P20061" s="73"/>
    </row>
    <row r="20062" spans="4:16" ht="13.5" customHeight="1">
      <c r="D20062" s="53"/>
      <c r="E20062" s="27"/>
      <c r="F20062" t="s">
        <v>35</v>
      </c>
      <c r="H20062" t="s">
        <v>26</v>
      </c>
      <c r="J20062" s="51"/>
      <c r="L20062" s="66"/>
      <c r="M20062" s="73"/>
      <c r="N20062" s="73"/>
      <c r="O20062" s="73"/>
      <c r="P20062" s="73"/>
    </row>
    <row r="20063" spans="4:16" ht="13.5" customHeight="1">
      <c r="D20063" s="53"/>
      <c r="E20063" s="27"/>
      <c r="F20063" t="s">
        <v>35</v>
      </c>
      <c r="H20063" t="s">
        <v>26</v>
      </c>
      <c r="J20063" s="51"/>
      <c r="L20063" s="66"/>
      <c r="M20063" s="73"/>
      <c r="N20063" s="73"/>
      <c r="O20063" s="73"/>
      <c r="P20063" s="73"/>
    </row>
    <row r="20064" spans="4:16" ht="13.5" customHeight="1">
      <c r="D20064" s="53"/>
      <c r="E20064" s="27"/>
      <c r="F20064" t="s">
        <v>35</v>
      </c>
      <c r="H20064" t="s">
        <v>26</v>
      </c>
      <c r="J20064" s="51"/>
      <c r="L20064" s="66"/>
      <c r="M20064" s="73"/>
      <c r="N20064" s="73"/>
      <c r="O20064" s="73"/>
      <c r="P20064" s="73"/>
    </row>
    <row r="20065" spans="4:16" ht="13.5" customHeight="1">
      <c r="D20065" s="53"/>
      <c r="E20065" s="27"/>
      <c r="F20065" t="s">
        <v>35</v>
      </c>
      <c r="H20065" t="s">
        <v>26</v>
      </c>
      <c r="J20065" s="51"/>
      <c r="L20065" s="66"/>
      <c r="M20065" s="73"/>
      <c r="N20065" s="73"/>
      <c r="O20065" s="73"/>
      <c r="P20065" s="73"/>
    </row>
    <row r="20066" spans="4:16" ht="13.5" customHeight="1">
      <c r="D20066" s="53"/>
      <c r="E20066" s="27"/>
      <c r="F20066" t="s">
        <v>35</v>
      </c>
      <c r="H20066" t="s">
        <v>26</v>
      </c>
      <c r="J20066" s="51"/>
      <c r="L20066" s="66"/>
      <c r="M20066" s="73"/>
      <c r="N20066" s="73"/>
      <c r="O20066" s="73"/>
      <c r="P20066" s="73"/>
    </row>
    <row r="20067" spans="4:16" ht="13.5" customHeight="1">
      <c r="D20067" s="53"/>
      <c r="E20067" s="27"/>
      <c r="F20067" t="s">
        <v>35</v>
      </c>
      <c r="H20067" t="s">
        <v>26</v>
      </c>
      <c r="J20067" s="51"/>
      <c r="L20067" s="66"/>
      <c r="M20067" s="73"/>
      <c r="N20067" s="73"/>
      <c r="O20067" s="73"/>
      <c r="P20067" s="73"/>
    </row>
    <row r="20068" spans="4:16" ht="13.5" customHeight="1">
      <c r="D20068" s="53"/>
      <c r="E20068" s="27"/>
      <c r="F20068" t="s">
        <v>35</v>
      </c>
      <c r="H20068" t="s">
        <v>26</v>
      </c>
      <c r="J20068" s="51"/>
      <c r="L20068" s="66"/>
      <c r="M20068" s="73"/>
      <c r="N20068" s="73"/>
      <c r="O20068" s="73"/>
      <c r="P20068" s="73"/>
    </row>
    <row r="20069" spans="4:16" ht="13.5" customHeight="1">
      <c r="D20069" s="53"/>
      <c r="E20069" s="27"/>
      <c r="F20069" t="s">
        <v>35</v>
      </c>
      <c r="H20069" t="s">
        <v>26</v>
      </c>
      <c r="J20069" s="51"/>
      <c r="L20069" s="66"/>
      <c r="M20069" s="73"/>
      <c r="N20069" s="73"/>
      <c r="O20069" s="73"/>
      <c r="P20069" s="73"/>
    </row>
    <row r="20070" spans="4:16" ht="13.5" customHeight="1">
      <c r="D20070" s="53"/>
      <c r="E20070" s="27"/>
      <c r="F20070" t="s">
        <v>35</v>
      </c>
      <c r="H20070" t="s">
        <v>26</v>
      </c>
      <c r="J20070" s="51"/>
      <c r="L20070" s="66"/>
      <c r="M20070" s="73"/>
      <c r="N20070" s="73"/>
      <c r="O20070" s="73"/>
      <c r="P20070" s="73"/>
    </row>
    <row r="20071" spans="4:16" ht="13.5" customHeight="1">
      <c r="D20071" s="53"/>
      <c r="E20071" s="27"/>
      <c r="F20071" t="s">
        <v>35</v>
      </c>
      <c r="H20071" t="s">
        <v>26</v>
      </c>
      <c r="J20071" s="51"/>
      <c r="L20071" s="66"/>
      <c r="M20071" s="73"/>
      <c r="N20071" s="73"/>
      <c r="O20071" s="73"/>
      <c r="P20071" s="73"/>
    </row>
    <row r="20072" spans="4:16" ht="13.5" customHeight="1">
      <c r="D20072" s="53"/>
      <c r="E20072" s="27"/>
      <c r="F20072" t="s">
        <v>35</v>
      </c>
      <c r="H20072" t="s">
        <v>26</v>
      </c>
      <c r="J20072" s="51"/>
      <c r="L20072" s="66"/>
      <c r="M20072" s="73"/>
      <c r="N20072" s="73"/>
      <c r="O20072" s="73"/>
      <c r="P20072" s="73"/>
    </row>
    <row r="20073" spans="4:16" ht="13.5" customHeight="1">
      <c r="D20073" s="53"/>
      <c r="E20073" s="27"/>
      <c r="F20073" t="s">
        <v>35</v>
      </c>
      <c r="H20073" t="s">
        <v>26</v>
      </c>
      <c r="J20073" s="51"/>
      <c r="L20073" s="66"/>
      <c r="M20073" s="73"/>
      <c r="N20073" s="73"/>
      <c r="O20073" s="73"/>
      <c r="P20073" s="73"/>
    </row>
    <row r="20074" spans="4:16" ht="13.5" customHeight="1">
      <c r="D20074" s="53"/>
      <c r="E20074" s="27"/>
      <c r="F20074" t="s">
        <v>35</v>
      </c>
      <c r="H20074" t="s">
        <v>26</v>
      </c>
      <c r="J20074" s="51"/>
      <c r="L20074" s="66"/>
      <c r="M20074" s="73"/>
      <c r="N20074" s="73"/>
      <c r="O20074" s="73"/>
      <c r="P20074" s="73"/>
    </row>
    <row r="20075" spans="4:16" ht="13.5" customHeight="1">
      <c r="D20075" s="53"/>
      <c r="E20075" s="27"/>
      <c r="F20075" t="s">
        <v>35</v>
      </c>
      <c r="H20075" t="s">
        <v>26</v>
      </c>
      <c r="J20075" s="51"/>
      <c r="L20075" s="66"/>
      <c r="M20075" s="73"/>
      <c r="N20075" s="73"/>
      <c r="O20075" s="73"/>
      <c r="P20075" s="73"/>
    </row>
    <row r="20076" spans="4:16" ht="13.5" customHeight="1">
      <c r="D20076" s="53"/>
      <c r="E20076" s="27"/>
      <c r="F20076" t="s">
        <v>35</v>
      </c>
      <c r="H20076" t="s">
        <v>26</v>
      </c>
      <c r="J20076" s="51"/>
      <c r="L20076" s="66"/>
      <c r="M20076" s="73"/>
      <c r="N20076" s="73"/>
      <c r="O20076" s="73"/>
      <c r="P20076" s="73"/>
    </row>
    <row r="20077" spans="4:16" ht="13.5" customHeight="1">
      <c r="D20077" s="53"/>
      <c r="E20077" s="27"/>
      <c r="F20077" t="s">
        <v>35</v>
      </c>
      <c r="H20077" t="s">
        <v>26</v>
      </c>
      <c r="J20077" s="51"/>
      <c r="L20077" s="66"/>
      <c r="M20077" s="73"/>
      <c r="N20077" s="73"/>
      <c r="O20077" s="73"/>
      <c r="P20077" s="73"/>
    </row>
    <row r="20078" spans="4:16" ht="13.5" customHeight="1">
      <c r="D20078" s="53"/>
      <c r="E20078" s="27"/>
      <c r="F20078" t="s">
        <v>35</v>
      </c>
      <c r="H20078" t="s">
        <v>26</v>
      </c>
      <c r="J20078" s="51"/>
      <c r="L20078" s="66"/>
      <c r="M20078" s="73"/>
      <c r="N20078" s="73"/>
      <c r="O20078" s="73"/>
      <c r="P20078" s="73"/>
    </row>
    <row r="20079" spans="4:16" ht="13.5" customHeight="1">
      <c r="D20079" s="53"/>
      <c r="E20079" s="27"/>
      <c r="F20079" t="s">
        <v>35</v>
      </c>
      <c r="H20079" t="s">
        <v>26</v>
      </c>
      <c r="J20079" s="51"/>
      <c r="L20079" s="66"/>
      <c r="M20079" s="73"/>
      <c r="N20079" s="73"/>
      <c r="O20079" s="73"/>
      <c r="P20079" s="73"/>
    </row>
    <row r="20080" spans="4:16" ht="13.5" customHeight="1">
      <c r="D20080" s="53"/>
      <c r="E20080" s="27"/>
      <c r="F20080" t="s">
        <v>35</v>
      </c>
      <c r="H20080" t="s">
        <v>26</v>
      </c>
      <c r="J20080" s="51"/>
      <c r="L20080" s="66"/>
      <c r="M20080" s="73"/>
      <c r="N20080" s="73"/>
      <c r="O20080" s="73"/>
      <c r="P20080" s="73"/>
    </row>
    <row r="20081" spans="4:16" ht="13.5" customHeight="1">
      <c r="D20081" s="53"/>
      <c r="E20081" s="27"/>
      <c r="F20081" t="s">
        <v>35</v>
      </c>
      <c r="H20081" t="s">
        <v>26</v>
      </c>
      <c r="J20081" s="51"/>
      <c r="L20081" s="66"/>
      <c r="M20081" s="73"/>
      <c r="N20081" s="73"/>
      <c r="O20081" s="73"/>
      <c r="P20081" s="73"/>
    </row>
    <row r="20082" spans="4:16" ht="13.5" customHeight="1">
      <c r="D20082" s="53"/>
      <c r="E20082" s="27"/>
      <c r="F20082" t="s">
        <v>35</v>
      </c>
      <c r="H20082" t="s">
        <v>26</v>
      </c>
      <c r="J20082" s="51"/>
      <c r="L20082" s="66"/>
      <c r="M20082" s="73"/>
      <c r="N20082" s="73"/>
      <c r="O20082" s="73"/>
      <c r="P20082" s="73"/>
    </row>
    <row r="20083" spans="4:16" ht="13.5" customHeight="1">
      <c r="D20083" s="53"/>
      <c r="E20083" s="27"/>
      <c r="F20083" t="s">
        <v>35</v>
      </c>
      <c r="H20083" t="s">
        <v>26</v>
      </c>
      <c r="J20083" s="51"/>
      <c r="L20083" s="66"/>
      <c r="M20083" s="73"/>
      <c r="N20083" s="73"/>
      <c r="O20083" s="73"/>
      <c r="P20083" s="73"/>
    </row>
    <row r="20084" spans="4:16" ht="13.5" customHeight="1">
      <c r="D20084" s="53"/>
      <c r="E20084" s="27"/>
      <c r="F20084" t="s">
        <v>35</v>
      </c>
      <c r="H20084" t="s">
        <v>26</v>
      </c>
      <c r="J20084" s="51"/>
      <c r="L20084" s="66"/>
      <c r="M20084" s="73"/>
      <c r="N20084" s="73"/>
      <c r="O20084" s="73"/>
      <c r="P20084" s="73"/>
    </row>
    <row r="20085" spans="4:16" ht="13.5" customHeight="1">
      <c r="D20085" s="53"/>
      <c r="E20085" s="27"/>
      <c r="F20085" t="s">
        <v>35</v>
      </c>
      <c r="H20085" t="s">
        <v>26</v>
      </c>
      <c r="J20085" s="51"/>
      <c r="L20085" s="66"/>
      <c r="M20085" s="73"/>
      <c r="N20085" s="73"/>
      <c r="O20085" s="73"/>
      <c r="P20085" s="73"/>
    </row>
    <row r="20086" spans="4:16" ht="13.5" customHeight="1">
      <c r="D20086" s="53"/>
      <c r="E20086" s="27"/>
      <c r="F20086" t="s">
        <v>35</v>
      </c>
      <c r="H20086" t="s">
        <v>26</v>
      </c>
      <c r="J20086" s="51"/>
      <c r="L20086" s="66"/>
      <c r="M20086" s="73"/>
      <c r="N20086" s="73"/>
      <c r="O20086" s="73"/>
      <c r="P20086" s="73"/>
    </row>
    <row r="20087" spans="4:16" ht="13.5" customHeight="1">
      <c r="D20087" s="53"/>
      <c r="E20087" s="27"/>
      <c r="F20087" t="s">
        <v>35</v>
      </c>
      <c r="H20087" t="s">
        <v>26</v>
      </c>
      <c r="J20087" s="51"/>
      <c r="L20087" s="66"/>
      <c r="M20087" s="73"/>
      <c r="N20087" s="73"/>
      <c r="O20087" s="73"/>
      <c r="P20087" s="73"/>
    </row>
    <row r="20088" spans="4:16" ht="13.5" customHeight="1">
      <c r="D20088" s="53"/>
      <c r="E20088" s="27"/>
      <c r="F20088" t="s">
        <v>35</v>
      </c>
      <c r="H20088" t="s">
        <v>26</v>
      </c>
      <c r="J20088" s="51"/>
      <c r="L20088" s="66"/>
      <c r="M20088" s="73"/>
      <c r="N20088" s="73"/>
      <c r="O20088" s="73"/>
      <c r="P20088" s="73"/>
    </row>
    <row r="20089" spans="4:16" ht="13.5" customHeight="1">
      <c r="D20089" s="53"/>
      <c r="E20089" s="27"/>
      <c r="F20089" t="s">
        <v>35</v>
      </c>
      <c r="H20089" t="s">
        <v>26</v>
      </c>
      <c r="J20089" s="51"/>
      <c r="L20089" s="66"/>
      <c r="M20089" s="73"/>
      <c r="N20089" s="73"/>
      <c r="O20089" s="73"/>
      <c r="P20089" s="73"/>
    </row>
    <row r="20090" spans="4:16" ht="13.5" customHeight="1">
      <c r="D20090" s="53"/>
      <c r="E20090" s="27"/>
      <c r="F20090" t="s">
        <v>35</v>
      </c>
      <c r="H20090" t="s">
        <v>26</v>
      </c>
      <c r="J20090" s="51"/>
      <c r="L20090" s="66"/>
      <c r="M20090" s="73"/>
      <c r="N20090" s="73"/>
      <c r="O20090" s="73"/>
      <c r="P20090" s="73"/>
    </row>
    <row r="20091" spans="4:16" ht="13.5" customHeight="1">
      <c r="D20091" s="53"/>
      <c r="E20091" s="27"/>
      <c r="F20091" t="s">
        <v>35</v>
      </c>
      <c r="H20091" t="s">
        <v>26</v>
      </c>
      <c r="J20091" s="51"/>
      <c r="L20091" s="66"/>
      <c r="M20091" s="73"/>
      <c r="N20091" s="73"/>
      <c r="O20091" s="73"/>
      <c r="P20091" s="73"/>
    </row>
    <row r="20092" spans="4:16" ht="13.5" customHeight="1">
      <c r="D20092" s="53"/>
      <c r="E20092" s="27"/>
      <c r="F20092" t="s">
        <v>35</v>
      </c>
      <c r="H20092" t="s">
        <v>26</v>
      </c>
      <c r="J20092" s="51"/>
      <c r="L20092" s="66"/>
      <c r="M20092" s="73"/>
      <c r="N20092" s="73"/>
      <c r="O20092" s="73"/>
      <c r="P20092" s="73"/>
    </row>
    <row r="20093" spans="4:16" ht="13.5" customHeight="1">
      <c r="D20093" s="53"/>
      <c r="E20093" s="27"/>
      <c r="F20093" t="s">
        <v>35</v>
      </c>
      <c r="H20093" t="s">
        <v>26</v>
      </c>
      <c r="J20093" s="51"/>
      <c r="L20093" s="66"/>
      <c r="M20093" s="73"/>
      <c r="N20093" s="73"/>
      <c r="O20093" s="73"/>
      <c r="P20093" s="73"/>
    </row>
    <row r="20094" spans="4:16" ht="13.5" customHeight="1">
      <c r="D20094" s="53"/>
      <c r="E20094" s="27"/>
      <c r="F20094" t="s">
        <v>35</v>
      </c>
      <c r="H20094" t="s">
        <v>26</v>
      </c>
      <c r="J20094" s="51"/>
      <c r="L20094" s="66"/>
      <c r="M20094" s="73"/>
      <c r="N20094" s="73"/>
      <c r="O20094" s="73"/>
      <c r="P20094" s="73"/>
    </row>
    <row r="20095" spans="4:16" ht="13.5" customHeight="1">
      <c r="D20095" s="53"/>
      <c r="E20095" s="27"/>
      <c r="F20095" t="s">
        <v>35</v>
      </c>
      <c r="H20095" t="s">
        <v>26</v>
      </c>
      <c r="J20095" s="51"/>
      <c r="L20095" s="66"/>
      <c r="M20095" s="73"/>
      <c r="N20095" s="73"/>
      <c r="O20095" s="73"/>
      <c r="P20095" s="73"/>
    </row>
    <row r="20096" spans="4:16" ht="13.5" customHeight="1">
      <c r="D20096" s="53"/>
      <c r="E20096" s="27"/>
      <c r="F20096" t="s">
        <v>35</v>
      </c>
      <c r="H20096" t="s">
        <v>26</v>
      </c>
      <c r="J20096" s="51"/>
      <c r="L20096" s="66"/>
      <c r="M20096" s="73"/>
      <c r="N20096" s="73"/>
      <c r="O20096" s="73"/>
      <c r="P20096" s="73"/>
    </row>
    <row r="20097" spans="2:16" ht="13.5" customHeight="1">
      <c r="D20097" s="53"/>
      <c r="E20097" s="27"/>
      <c r="F20097" t="s">
        <v>35</v>
      </c>
      <c r="H20097" t="s">
        <v>26</v>
      </c>
      <c r="J20097" s="51"/>
      <c r="L20097" s="66"/>
      <c r="M20097" s="73"/>
      <c r="N20097" s="73"/>
      <c r="O20097" s="73"/>
      <c r="P20097" s="73"/>
    </row>
    <row r="20098" spans="2:16" ht="13.5" customHeight="1">
      <c r="D20098" s="53"/>
      <c r="E20098" s="27"/>
      <c r="F20098" t="s">
        <v>35</v>
      </c>
      <c r="H20098" t="s">
        <v>26</v>
      </c>
      <c r="J20098" s="51"/>
      <c r="L20098" s="66"/>
      <c r="M20098" s="73"/>
      <c r="N20098" s="73"/>
      <c r="O20098" s="73"/>
      <c r="P20098" s="73"/>
    </row>
    <row r="20099" spans="2:16" ht="13.5" customHeight="1">
      <c r="D20099" s="53"/>
      <c r="E20099" s="27"/>
      <c r="F20099" t="s">
        <v>35</v>
      </c>
      <c r="H20099" t="s">
        <v>26</v>
      </c>
      <c r="J20099" s="51"/>
      <c r="L20099" s="66"/>
      <c r="M20099" s="73"/>
      <c r="N20099" s="73"/>
      <c r="O20099" s="73"/>
      <c r="P20099" s="73"/>
    </row>
    <row r="20100" spans="2:16" ht="13.5" customHeight="1">
      <c r="D20100" s="55"/>
      <c r="E20100" s="4"/>
      <c r="J20100" s="51"/>
      <c r="L20100" s="57"/>
      <c r="M20100" s="58"/>
      <c r="N20100" s="58"/>
      <c r="O20100" s="58"/>
      <c r="P20100" s="58"/>
    </row>
    <row r="20102" spans="2:16" ht="13.5" customHeight="1">
      <c r="B20102" s="54"/>
    </row>
    <row r="20114" spans="2:17" ht="13.5" customHeight="1">
      <c r="B20114" s="54"/>
    </row>
    <row r="20116" spans="2:17" ht="13.5" customHeight="1">
      <c r="Q20116" s="6"/>
    </row>
    <row r="20117" spans="2:17" ht="13.5" customHeight="1">
      <c r="Q20117" s="6"/>
    </row>
    <row r="20118" spans="2:17" ht="13.5" customHeight="1">
      <c r="Q20118" s="6"/>
    </row>
    <row r="20119" spans="2:17" ht="13.5" customHeight="1">
      <c r="Q20119" s="6"/>
    </row>
    <row r="20120" spans="2:17" ht="13.5" customHeight="1">
      <c r="Q20120" s="6"/>
    </row>
    <row r="20121" spans="2:17" ht="13.5" customHeight="1">
      <c r="Q20121" s="6"/>
    </row>
    <row r="20122" spans="2:17" ht="13.5" customHeight="1">
      <c r="Q20122" s="6"/>
    </row>
    <row r="20123" spans="2:17" ht="13.5" customHeight="1">
      <c r="Q20123" s="6"/>
    </row>
    <row r="20125" spans="2:17" ht="13.5" customHeight="1">
      <c r="Q20125" s="6"/>
    </row>
    <row r="20126" spans="2:17" ht="13.5" customHeight="1">
      <c r="Q20126" s="6"/>
    </row>
    <row r="20127" spans="2:17" ht="13.5" customHeight="1">
      <c r="Q20127" s="6"/>
    </row>
    <row r="20128" spans="2:17" ht="13.5" customHeight="1">
      <c r="Q20128" s="6"/>
    </row>
    <row r="20129" spans="2:17" ht="13.5" customHeight="1">
      <c r="Q20129" s="6"/>
    </row>
    <row r="20130" spans="2:17" ht="13.5" customHeight="1">
      <c r="Q20130" s="6"/>
    </row>
    <row r="20131" spans="2:17" ht="13.5" customHeight="1">
      <c r="Q20131" s="6"/>
    </row>
    <row r="20132" spans="2:17" ht="13.5" customHeight="1">
      <c r="Q20132" s="6"/>
    </row>
    <row r="20133" spans="2:17" ht="13.5" customHeight="1">
      <c r="G20133" s="6"/>
      <c r="J20133" s="6"/>
    </row>
    <row r="20134" spans="2:17" ht="13.5" customHeight="1">
      <c r="B20134" s="46" t="s">
        <v>28</v>
      </c>
      <c r="C20134" s="46"/>
      <c r="D20134" s="46"/>
      <c r="E20134" s="46"/>
      <c r="F20134" s="46"/>
      <c r="G20134" s="46"/>
      <c r="H20134" s="46"/>
      <c r="I20134" s="46"/>
      <c r="J20134" s="46"/>
      <c r="K20134" s="46"/>
      <c r="L20134" s="46"/>
      <c r="M20134" s="46"/>
      <c r="N20134" s="46"/>
      <c r="O20134" s="46"/>
      <c r="P20134" s="46"/>
      <c r="Q20134" s="46"/>
    </row>
  </sheetData>
  <phoneticPr fontId="13" type="noConversion"/>
  <dataValidations count="1">
    <dataValidation type="decimal" allowBlank="1" showInputMessage="1" showErrorMessage="1" sqref="L100:L20099 M1518:P20099" xr:uid="{BFE1EBB7-ECBA-4715-8A23-FC46F728329A}">
      <formula1>0</formula1>
      <formula2>1000</formula2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FE4867C-52F5-4C6E-BF04-D403E3237B49}">
          <x14:formula1>
            <xm:f>Admin!$C$4:$C$5</xm:f>
          </x14:formula1>
          <xm:sqref>E100:E2009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9169F6-5CE8-4B1D-A34D-A85F5758AA73}">
  <sheetPr>
    <pageSetUpPr autoPageBreaks="0"/>
  </sheetPr>
  <dimension ref="A1:V31"/>
  <sheetViews>
    <sheetView showGridLines="0" showZeros="0" zoomScale="85" zoomScaleNormal="85" workbookViewId="0">
      <pane ySplit="5" topLeftCell="A12" activePane="bottomLeft" state="frozen"/>
      <selection pane="bottomLeft" activeCell="J19" sqref="J19"/>
    </sheetView>
  </sheetViews>
  <sheetFormatPr defaultColWidth="0" defaultRowHeight="13.5" customHeight="1"/>
  <cols>
    <col min="1" max="3" width="5.7265625" customWidth="1"/>
    <col min="4" max="4" width="30.36328125" customWidth="1"/>
    <col min="5" max="5" width="5.7265625" customWidth="1"/>
    <col min="6" max="6" width="9.6328125" customWidth="1"/>
    <col min="7" max="7" width="5.7265625" customWidth="1"/>
    <col min="8" max="8" width="9.36328125" bestFit="1" customWidth="1"/>
    <col min="9" max="9" width="5.7265625" customWidth="1"/>
    <col min="10" max="14" width="10.7265625" customWidth="1"/>
    <col min="15" max="15" width="5.7265625" customWidth="1"/>
    <col min="16" max="22" width="0" hidden="1" customWidth="1"/>
    <col min="23" max="16384" width="9.26953125" hidden="1"/>
  </cols>
  <sheetData>
    <row r="1" spans="1:15" ht="19.8">
      <c r="A1" s="1" t="s">
        <v>2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 ht="19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1:15" ht="13.5" customHeight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 ht="13.5" customHeight="1">
      <c r="A4" s="2"/>
      <c r="B4" s="2"/>
      <c r="C4" s="2"/>
      <c r="D4" s="2"/>
      <c r="E4" s="2"/>
      <c r="F4" s="2"/>
      <c r="G4" s="2"/>
      <c r="H4" s="2"/>
      <c r="I4" s="2"/>
      <c r="J4" s="59" t="s">
        <v>63</v>
      </c>
      <c r="K4" s="59"/>
      <c r="L4" s="59"/>
      <c r="M4" s="59"/>
      <c r="N4" s="59"/>
      <c r="O4" s="2"/>
    </row>
    <row r="5" spans="1:15" ht="13.5" customHeight="1">
      <c r="A5" s="2"/>
      <c r="B5" s="2"/>
      <c r="C5" s="2"/>
      <c r="D5" s="2"/>
      <c r="E5" s="2"/>
      <c r="F5" s="2" t="s">
        <v>25</v>
      </c>
      <c r="G5" s="2"/>
      <c r="H5" s="2" t="s">
        <v>64</v>
      </c>
      <c r="I5" s="2"/>
      <c r="J5" s="56">
        <v>2024</v>
      </c>
      <c r="K5" s="56">
        <v>2025</v>
      </c>
      <c r="L5" s="56">
        <v>2026</v>
      </c>
      <c r="M5" s="56">
        <v>2027</v>
      </c>
      <c r="N5" s="56">
        <v>2028</v>
      </c>
      <c r="O5" s="2"/>
    </row>
    <row r="7" spans="1:15" ht="13.5" customHeight="1">
      <c r="B7" s="3" t="s">
        <v>27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9" spans="1:15" ht="13.5" customHeight="1">
      <c r="C9" s="47" t="s">
        <v>0</v>
      </c>
      <c r="E9" s="15"/>
      <c r="F9" s="15"/>
      <c r="G9" s="15"/>
      <c r="H9" s="43">
        <f>Cover!E6</f>
        <v>0</v>
      </c>
    </row>
    <row r="11" spans="1:15" ht="13.5" customHeight="1">
      <c r="B11" s="3" t="s">
        <v>53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</row>
    <row r="13" spans="1:15" ht="13.5" customHeight="1">
      <c r="C13" s="69" t="s">
        <v>75</v>
      </c>
    </row>
    <row r="15" spans="1:15" ht="13.5" customHeight="1">
      <c r="C15" s="5" t="s">
        <v>76</v>
      </c>
    </row>
    <row r="16" spans="1:15" ht="13.5" customHeight="1">
      <c r="C16" s="6"/>
    </row>
    <row r="17" spans="2:15" ht="13.5" customHeight="1">
      <c r="C17" s="6"/>
      <c r="D17" s="69" t="s">
        <v>77</v>
      </c>
    </row>
    <row r="18" spans="2:15" ht="13.5" customHeight="1">
      <c r="C18" s="6"/>
    </row>
    <row r="19" spans="2:15" ht="13.5" customHeight="1">
      <c r="C19" s="6"/>
      <c r="D19" t="s">
        <v>54</v>
      </c>
      <c r="F19" t="s">
        <v>26</v>
      </c>
      <c r="J19" s="70"/>
      <c r="K19" s="70"/>
      <c r="L19" s="70"/>
      <c r="M19" s="70"/>
      <c r="N19" s="70"/>
    </row>
    <row r="20" spans="2:15" ht="13.5" customHeight="1">
      <c r="C20" s="6"/>
    </row>
    <row r="21" spans="2:15" ht="13.5" customHeight="1">
      <c r="C21" s="6"/>
    </row>
    <row r="22" spans="2:15" ht="13.5" customHeight="1">
      <c r="C22" s="6" t="s">
        <v>79</v>
      </c>
    </row>
    <row r="23" spans="2:15" ht="13.5" customHeight="1">
      <c r="C23" s="6"/>
    </row>
    <row r="24" spans="2:15" ht="13.5" customHeight="1">
      <c r="C24" s="6"/>
      <c r="D24" s="69" t="s">
        <v>80</v>
      </c>
    </row>
    <row r="25" spans="2:15" ht="13.5" customHeight="1">
      <c r="C25" s="6"/>
    </row>
    <row r="26" spans="2:15" ht="13.5" customHeight="1">
      <c r="C26" s="6"/>
      <c r="D26" t="s">
        <v>81</v>
      </c>
      <c r="F26" t="s">
        <v>59</v>
      </c>
      <c r="J26" s="72"/>
      <c r="K26" s="72"/>
      <c r="L26" s="72"/>
      <c r="M26" s="72"/>
      <c r="N26" s="72"/>
    </row>
    <row r="27" spans="2:15" ht="13.5" customHeight="1">
      <c r="C27" s="6"/>
      <c r="D27" t="s">
        <v>81</v>
      </c>
      <c r="F27" t="s">
        <v>60</v>
      </c>
      <c r="J27" s="71"/>
      <c r="K27" s="71"/>
      <c r="L27" s="71"/>
      <c r="M27" s="71"/>
      <c r="N27" s="71"/>
    </row>
    <row r="28" spans="2:15" ht="13.5" customHeight="1">
      <c r="C28" s="6"/>
    </row>
    <row r="29" spans="2:15" ht="13.5" customHeight="1">
      <c r="C29" s="6"/>
    </row>
    <row r="30" spans="2:15" ht="13.5" customHeight="1">
      <c r="C30" s="6"/>
    </row>
    <row r="31" spans="2:15" ht="13.5" customHeight="1">
      <c r="B31" s="46" t="s">
        <v>28</v>
      </c>
      <c r="C31" s="46"/>
      <c r="D31" s="46"/>
      <c r="E31" s="46"/>
      <c r="F31" s="46"/>
      <c r="G31" s="46"/>
      <c r="H31" s="46"/>
      <c r="I31" s="46"/>
      <c r="J31" s="46"/>
      <c r="K31" s="46"/>
      <c r="L31" s="46"/>
      <c r="M31" s="46"/>
      <c r="N31" s="46"/>
      <c r="O31" s="46"/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4499B1-F3B4-479F-829B-337ADE7AF0A5}">
  <sheetPr>
    <pageSetUpPr autoPageBreaks="0"/>
  </sheetPr>
  <dimension ref="A1:U1021"/>
  <sheetViews>
    <sheetView showGridLines="0" showZeros="0" zoomScale="85" zoomScaleNormal="85" workbookViewId="0">
      <pane ySplit="5" topLeftCell="A6" activePane="bottomLeft" state="frozen"/>
      <selection pane="bottomLeft"/>
    </sheetView>
  </sheetViews>
  <sheetFormatPr defaultColWidth="0" defaultRowHeight="13.5" customHeight="1"/>
  <cols>
    <col min="1" max="3" width="5.7265625" customWidth="1"/>
    <col min="4" max="4" width="32.81640625" bestFit="1" customWidth="1"/>
    <col min="5" max="5" width="5.7265625" customWidth="1"/>
    <col min="6" max="6" width="9.6328125" customWidth="1"/>
    <col min="7" max="7" width="5.7265625" customWidth="1"/>
    <col min="8" max="8" width="10.36328125" bestFit="1" customWidth="1"/>
    <col min="9" max="9" width="5.7265625" customWidth="1"/>
    <col min="10" max="14" width="9.26953125" customWidth="1"/>
    <col min="15" max="15" width="5.7265625" customWidth="1"/>
    <col min="16" max="21" width="0" hidden="1" customWidth="1"/>
    <col min="22" max="16384" width="9.26953125" hidden="1"/>
  </cols>
  <sheetData>
    <row r="1" spans="1:15" ht="19.8">
      <c r="A1" s="1" t="s">
        <v>58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 ht="19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1:15" ht="13.5" customHeight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 ht="13.5" customHeight="1">
      <c r="A4" s="2"/>
      <c r="B4" s="2"/>
      <c r="C4" s="2"/>
      <c r="D4" s="2"/>
      <c r="E4" s="2"/>
      <c r="F4" s="2"/>
      <c r="G4" s="2"/>
      <c r="H4" s="2"/>
      <c r="I4" s="2"/>
      <c r="J4" s="59" t="s">
        <v>63</v>
      </c>
      <c r="K4" s="59"/>
      <c r="L4" s="59"/>
      <c r="M4" s="59"/>
      <c r="N4" s="59"/>
      <c r="O4" s="2"/>
    </row>
    <row r="5" spans="1:15" ht="13.5" customHeight="1">
      <c r="A5" s="2"/>
      <c r="B5" s="2"/>
      <c r="C5" s="2"/>
      <c r="D5" s="2"/>
      <c r="E5" s="2"/>
      <c r="F5" s="2" t="s">
        <v>25</v>
      </c>
      <c r="G5" s="2"/>
      <c r="H5" s="2" t="s">
        <v>64</v>
      </c>
      <c r="I5" s="2"/>
      <c r="J5" s="56">
        <v>2024</v>
      </c>
      <c r="K5" s="56">
        <v>2025</v>
      </c>
      <c r="L5" s="56">
        <v>2026</v>
      </c>
      <c r="M5" s="56">
        <v>2027</v>
      </c>
      <c r="N5" s="56">
        <v>2028</v>
      </c>
      <c r="O5" s="2"/>
    </row>
    <row r="7" spans="1:15" ht="13.5" customHeight="1">
      <c r="B7" s="3" t="s">
        <v>27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9" spans="1:15" ht="13.5" customHeight="1">
      <c r="C9" s="47" t="s">
        <v>0</v>
      </c>
      <c r="E9" s="15"/>
      <c r="F9" s="15"/>
      <c r="G9" s="15"/>
      <c r="H9" s="43">
        <f>Cover!E6</f>
        <v>0</v>
      </c>
    </row>
    <row r="11" spans="1:15" ht="13.5" customHeight="1">
      <c r="B11" s="3" t="s">
        <v>72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</row>
    <row r="13" spans="1:15" ht="13.5" customHeight="1">
      <c r="C13" s="69" t="s">
        <v>75</v>
      </c>
    </row>
    <row r="15" spans="1:15" ht="13.5" customHeight="1">
      <c r="C15" s="5" t="s">
        <v>74</v>
      </c>
    </row>
    <row r="16" spans="1:15" ht="13.5" customHeight="1">
      <c r="C16" s="5"/>
    </row>
    <row r="17" spans="3:10" ht="13.5" customHeight="1">
      <c r="C17" s="5"/>
      <c r="D17" s="69" t="s">
        <v>78</v>
      </c>
    </row>
    <row r="18" spans="3:10" ht="13.5" customHeight="1">
      <c r="C18" s="5"/>
    </row>
    <row r="19" spans="3:10" ht="13.5" customHeight="1">
      <c r="C19" s="5"/>
      <c r="D19" s="6" t="s">
        <v>71</v>
      </c>
      <c r="J19" s="67"/>
    </row>
    <row r="20" spans="3:10" ht="13.5" customHeight="1">
      <c r="C20" s="4"/>
      <c r="D20" s="68"/>
      <c r="F20" t="s">
        <v>33</v>
      </c>
      <c r="J20" s="49"/>
    </row>
    <row r="21" spans="3:10" ht="13.5" customHeight="1">
      <c r="C21" s="4"/>
      <c r="D21" s="68"/>
      <c r="F21" t="s">
        <v>33</v>
      </c>
      <c r="J21" s="49"/>
    </row>
    <row r="22" spans="3:10" ht="13.5" customHeight="1">
      <c r="C22" s="4"/>
      <c r="D22" s="68"/>
      <c r="F22" t="s">
        <v>33</v>
      </c>
      <c r="J22" s="49"/>
    </row>
    <row r="23" spans="3:10" ht="13.5" customHeight="1">
      <c r="C23" s="4"/>
      <c r="D23" s="68"/>
      <c r="F23" t="s">
        <v>33</v>
      </c>
      <c r="J23" s="49"/>
    </row>
    <row r="24" spans="3:10" ht="13.5" customHeight="1">
      <c r="C24" s="4"/>
      <c r="D24" s="68"/>
      <c r="F24" t="s">
        <v>33</v>
      </c>
      <c r="J24" s="49"/>
    </row>
    <row r="25" spans="3:10" ht="13.5" customHeight="1">
      <c r="C25" s="4"/>
      <c r="D25" s="68"/>
      <c r="F25" t="s">
        <v>33</v>
      </c>
      <c r="J25" s="49"/>
    </row>
    <row r="26" spans="3:10" ht="13.5" customHeight="1">
      <c r="C26" s="4"/>
      <c r="D26" s="68"/>
      <c r="F26" t="s">
        <v>33</v>
      </c>
      <c r="J26" s="49"/>
    </row>
    <row r="27" spans="3:10" ht="13.5" customHeight="1">
      <c r="C27" s="4"/>
      <c r="D27" s="68"/>
      <c r="F27" t="s">
        <v>33</v>
      </c>
      <c r="J27" s="49"/>
    </row>
    <row r="28" spans="3:10" ht="13.5" customHeight="1">
      <c r="C28" s="4"/>
      <c r="D28" s="68"/>
      <c r="F28" t="s">
        <v>33</v>
      </c>
      <c r="J28" s="49"/>
    </row>
    <row r="29" spans="3:10" ht="13.5" customHeight="1">
      <c r="C29" s="4"/>
      <c r="D29" s="68"/>
      <c r="F29" t="s">
        <v>33</v>
      </c>
      <c r="J29" s="49"/>
    </row>
    <row r="30" spans="3:10" ht="13.5" customHeight="1">
      <c r="C30" s="4"/>
      <c r="D30" s="68"/>
      <c r="F30" t="s">
        <v>33</v>
      </c>
      <c r="J30" s="49"/>
    </row>
    <row r="31" spans="3:10" ht="13.5" customHeight="1">
      <c r="C31" s="4"/>
      <c r="D31" s="68"/>
      <c r="F31" t="s">
        <v>33</v>
      </c>
      <c r="J31" s="49"/>
    </row>
    <row r="32" spans="3:10" ht="13.5" customHeight="1">
      <c r="C32" s="4"/>
      <c r="D32" s="68"/>
      <c r="F32" t="s">
        <v>33</v>
      </c>
      <c r="J32" s="49"/>
    </row>
    <row r="33" spans="3:10" ht="13.5" customHeight="1">
      <c r="C33" s="4"/>
      <c r="D33" s="68"/>
      <c r="F33" t="s">
        <v>33</v>
      </c>
      <c r="J33" s="49"/>
    </row>
    <row r="34" spans="3:10" ht="13.5" customHeight="1">
      <c r="C34" s="4"/>
      <c r="D34" s="68"/>
      <c r="F34" t="s">
        <v>33</v>
      </c>
      <c r="J34" s="49"/>
    </row>
    <row r="35" spans="3:10" ht="13.5" customHeight="1">
      <c r="C35" s="4"/>
      <c r="D35" s="68"/>
      <c r="F35" t="s">
        <v>33</v>
      </c>
      <c r="J35" s="49"/>
    </row>
    <row r="36" spans="3:10" ht="13.5" customHeight="1">
      <c r="C36" s="4"/>
      <c r="D36" s="68"/>
      <c r="F36" t="s">
        <v>33</v>
      </c>
      <c r="J36" s="49"/>
    </row>
    <row r="37" spans="3:10" ht="13.5" customHeight="1">
      <c r="C37" s="4"/>
      <c r="D37" s="68"/>
      <c r="F37" t="s">
        <v>33</v>
      </c>
      <c r="J37" s="49"/>
    </row>
    <row r="38" spans="3:10" ht="13.5" customHeight="1">
      <c r="C38" s="4"/>
      <c r="D38" s="68"/>
      <c r="F38" t="s">
        <v>33</v>
      </c>
      <c r="J38" s="49"/>
    </row>
    <row r="39" spans="3:10" ht="13.5" customHeight="1">
      <c r="C39" s="4"/>
      <c r="D39" s="68"/>
      <c r="F39" t="s">
        <v>33</v>
      </c>
      <c r="J39" s="49"/>
    </row>
    <row r="40" spans="3:10" ht="13.5" customHeight="1">
      <c r="C40" s="4"/>
      <c r="D40" s="68"/>
      <c r="F40" t="s">
        <v>33</v>
      </c>
      <c r="J40" s="49"/>
    </row>
    <row r="41" spans="3:10" ht="13.5" customHeight="1">
      <c r="C41" s="4"/>
      <c r="D41" s="68"/>
      <c r="F41" t="s">
        <v>33</v>
      </c>
      <c r="J41" s="49"/>
    </row>
    <row r="42" spans="3:10" ht="13.5" customHeight="1">
      <c r="C42" s="4"/>
      <c r="D42" s="68"/>
      <c r="F42" t="s">
        <v>33</v>
      </c>
      <c r="J42" s="49"/>
    </row>
    <row r="43" spans="3:10" ht="13.5" customHeight="1">
      <c r="C43" s="4"/>
      <c r="D43" s="68"/>
      <c r="F43" t="s">
        <v>33</v>
      </c>
      <c r="J43" s="49"/>
    </row>
    <row r="44" spans="3:10" ht="13.5" customHeight="1">
      <c r="C44" s="4"/>
      <c r="D44" s="68"/>
      <c r="F44" t="s">
        <v>33</v>
      </c>
      <c r="J44" s="49"/>
    </row>
    <row r="45" spans="3:10" ht="13.5" customHeight="1">
      <c r="C45" s="4"/>
      <c r="D45" s="68"/>
      <c r="F45" t="s">
        <v>33</v>
      </c>
      <c r="J45" s="49"/>
    </row>
    <row r="46" spans="3:10" ht="13.5" customHeight="1">
      <c r="C46" s="4"/>
      <c r="D46" s="68"/>
      <c r="F46" t="s">
        <v>33</v>
      </c>
      <c r="J46" s="49"/>
    </row>
    <row r="47" spans="3:10" ht="13.5" customHeight="1">
      <c r="C47" s="4"/>
      <c r="D47" s="68"/>
      <c r="F47" t="s">
        <v>33</v>
      </c>
      <c r="J47" s="49"/>
    </row>
    <row r="48" spans="3:10" ht="13.5" customHeight="1">
      <c r="C48" s="4"/>
      <c r="D48" s="68"/>
      <c r="F48" t="s">
        <v>33</v>
      </c>
      <c r="J48" s="49"/>
    </row>
    <row r="49" spans="3:10" ht="13.5" customHeight="1">
      <c r="C49" s="4"/>
      <c r="D49" s="68"/>
      <c r="F49" t="s">
        <v>33</v>
      </c>
      <c r="J49" s="49"/>
    </row>
    <row r="50" spans="3:10" ht="13.5" customHeight="1">
      <c r="C50" s="4"/>
      <c r="D50" s="68"/>
      <c r="F50" t="s">
        <v>33</v>
      </c>
      <c r="J50" s="49"/>
    </row>
    <row r="51" spans="3:10" ht="13.5" customHeight="1">
      <c r="C51" s="4"/>
      <c r="D51" s="68"/>
      <c r="F51" t="s">
        <v>33</v>
      </c>
      <c r="J51" s="49"/>
    </row>
    <row r="52" spans="3:10" ht="13.5" customHeight="1">
      <c r="C52" s="4"/>
      <c r="D52" s="68"/>
      <c r="F52" t="s">
        <v>33</v>
      </c>
      <c r="J52" s="49"/>
    </row>
    <row r="53" spans="3:10" ht="13.5" customHeight="1">
      <c r="C53" s="4"/>
      <c r="D53" s="68"/>
      <c r="F53" t="s">
        <v>33</v>
      </c>
      <c r="J53" s="49"/>
    </row>
    <row r="54" spans="3:10" ht="13.5" customHeight="1">
      <c r="C54" s="4"/>
      <c r="D54" s="68"/>
      <c r="F54" t="s">
        <v>33</v>
      </c>
      <c r="J54" s="49"/>
    </row>
    <row r="55" spans="3:10" ht="13.5" customHeight="1">
      <c r="C55" s="4"/>
      <c r="D55" s="68"/>
      <c r="F55" t="s">
        <v>33</v>
      </c>
      <c r="J55" s="49"/>
    </row>
    <row r="56" spans="3:10" ht="13.5" customHeight="1">
      <c r="C56" s="4"/>
      <c r="D56" s="68"/>
      <c r="F56" t="s">
        <v>33</v>
      </c>
      <c r="J56" s="49"/>
    </row>
    <row r="57" spans="3:10" ht="13.5" customHeight="1">
      <c r="C57" s="4"/>
      <c r="D57" s="68"/>
      <c r="F57" t="s">
        <v>33</v>
      </c>
      <c r="J57" s="49"/>
    </row>
    <row r="58" spans="3:10" ht="13.5" customHeight="1">
      <c r="C58" s="4"/>
      <c r="D58" s="68"/>
      <c r="F58" t="s">
        <v>33</v>
      </c>
      <c r="J58" s="49"/>
    </row>
    <row r="59" spans="3:10" ht="13.5" customHeight="1">
      <c r="C59" s="4"/>
      <c r="D59" s="68"/>
      <c r="F59" t="s">
        <v>33</v>
      </c>
      <c r="J59" s="49"/>
    </row>
    <row r="60" spans="3:10" ht="13.5" customHeight="1">
      <c r="C60" s="4"/>
      <c r="D60" s="68"/>
      <c r="F60" t="s">
        <v>33</v>
      </c>
      <c r="J60" s="49"/>
    </row>
    <row r="61" spans="3:10" ht="13.5" customHeight="1">
      <c r="C61" s="4"/>
      <c r="D61" s="68"/>
      <c r="F61" t="s">
        <v>33</v>
      </c>
      <c r="J61" s="49"/>
    </row>
    <row r="62" spans="3:10" ht="13.5" customHeight="1">
      <c r="C62" s="4"/>
      <c r="D62" s="68"/>
      <c r="F62" t="s">
        <v>33</v>
      </c>
      <c r="J62" s="49"/>
    </row>
    <row r="63" spans="3:10" ht="13.5" customHeight="1">
      <c r="C63" s="4"/>
      <c r="D63" s="68"/>
      <c r="F63" t="s">
        <v>33</v>
      </c>
      <c r="J63" s="49"/>
    </row>
    <row r="64" spans="3:10" ht="13.5" customHeight="1">
      <c r="C64" s="4"/>
      <c r="D64" s="68"/>
      <c r="F64" t="s">
        <v>33</v>
      </c>
      <c r="J64" s="49"/>
    </row>
    <row r="65" spans="3:10" ht="13.5" customHeight="1">
      <c r="C65" s="4"/>
      <c r="D65" s="68"/>
      <c r="F65" t="s">
        <v>33</v>
      </c>
      <c r="J65" s="49"/>
    </row>
    <row r="66" spans="3:10" ht="13.5" customHeight="1">
      <c r="C66" s="4"/>
      <c r="D66" s="68"/>
      <c r="F66" t="s">
        <v>33</v>
      </c>
      <c r="J66" s="49"/>
    </row>
    <row r="67" spans="3:10" ht="13.5" customHeight="1">
      <c r="C67" s="4"/>
      <c r="D67" s="68"/>
      <c r="F67" t="s">
        <v>33</v>
      </c>
      <c r="J67" s="49"/>
    </row>
    <row r="68" spans="3:10" ht="13.5" customHeight="1">
      <c r="C68" s="4"/>
      <c r="D68" s="68"/>
      <c r="F68" t="s">
        <v>33</v>
      </c>
      <c r="J68" s="49"/>
    </row>
    <row r="69" spans="3:10" ht="13.5" customHeight="1">
      <c r="C69" s="4"/>
      <c r="D69" s="68"/>
      <c r="F69" t="s">
        <v>33</v>
      </c>
      <c r="J69" s="49"/>
    </row>
    <row r="70" spans="3:10" ht="13.5" customHeight="1">
      <c r="C70" s="4"/>
      <c r="D70" s="68"/>
      <c r="F70" t="s">
        <v>33</v>
      </c>
      <c r="J70" s="49"/>
    </row>
    <row r="71" spans="3:10" ht="13.5" customHeight="1">
      <c r="C71" s="4"/>
      <c r="D71" s="68"/>
      <c r="F71" t="s">
        <v>33</v>
      </c>
      <c r="J71" s="49"/>
    </row>
    <row r="72" spans="3:10" ht="13.5" customHeight="1">
      <c r="C72" s="4"/>
      <c r="D72" s="68"/>
      <c r="F72" t="s">
        <v>33</v>
      </c>
      <c r="J72" s="49"/>
    </row>
    <row r="73" spans="3:10" ht="13.5" customHeight="1">
      <c r="C73" s="4"/>
      <c r="D73" s="68"/>
      <c r="F73" t="s">
        <v>33</v>
      </c>
      <c r="J73" s="49"/>
    </row>
    <row r="74" spans="3:10" ht="13.5" customHeight="1">
      <c r="C74" s="4"/>
      <c r="D74" s="68"/>
      <c r="F74" t="s">
        <v>33</v>
      </c>
      <c r="J74" s="49"/>
    </row>
    <row r="75" spans="3:10" ht="13.5" customHeight="1">
      <c r="C75" s="4"/>
      <c r="D75" s="68"/>
      <c r="F75" t="s">
        <v>33</v>
      </c>
      <c r="J75" s="49"/>
    </row>
    <row r="76" spans="3:10" ht="13.5" customHeight="1">
      <c r="C76" s="4"/>
      <c r="D76" s="68"/>
      <c r="F76" t="s">
        <v>33</v>
      </c>
      <c r="J76" s="49"/>
    </row>
    <row r="77" spans="3:10" ht="13.5" customHeight="1">
      <c r="C77" s="4"/>
      <c r="D77" s="68"/>
      <c r="F77" t="s">
        <v>33</v>
      </c>
      <c r="J77" s="49"/>
    </row>
    <row r="78" spans="3:10" ht="13.5" customHeight="1">
      <c r="C78" s="4"/>
      <c r="D78" s="68"/>
      <c r="F78" t="s">
        <v>33</v>
      </c>
      <c r="J78" s="49"/>
    </row>
    <row r="79" spans="3:10" ht="13.5" customHeight="1">
      <c r="C79" s="4"/>
      <c r="D79" s="68"/>
      <c r="F79" t="s">
        <v>33</v>
      </c>
      <c r="J79" s="49"/>
    </row>
    <row r="80" spans="3:10" ht="13.5" customHeight="1">
      <c r="C80" s="4"/>
      <c r="D80" s="68"/>
      <c r="F80" t="s">
        <v>33</v>
      </c>
      <c r="J80" s="49"/>
    </row>
    <row r="81" spans="3:10" ht="13.5" customHeight="1">
      <c r="C81" s="4"/>
      <c r="D81" s="68"/>
      <c r="F81" t="s">
        <v>33</v>
      </c>
      <c r="J81" s="49"/>
    </row>
    <row r="82" spans="3:10" ht="13.5" customHeight="1">
      <c r="C82" s="4"/>
      <c r="D82" s="68"/>
      <c r="F82" t="s">
        <v>33</v>
      </c>
      <c r="J82" s="49"/>
    </row>
    <row r="83" spans="3:10" ht="13.5" customHeight="1">
      <c r="C83" s="4"/>
      <c r="D83" s="68"/>
      <c r="F83" t="s">
        <v>33</v>
      </c>
      <c r="J83" s="49"/>
    </row>
    <row r="84" spans="3:10" ht="13.5" customHeight="1">
      <c r="C84" s="4"/>
      <c r="D84" s="68"/>
      <c r="F84" t="s">
        <v>33</v>
      </c>
      <c r="J84" s="49"/>
    </row>
    <row r="85" spans="3:10" ht="13.5" customHeight="1">
      <c r="C85" s="4"/>
      <c r="D85" s="68"/>
      <c r="F85" t="s">
        <v>33</v>
      </c>
      <c r="J85" s="49"/>
    </row>
    <row r="86" spans="3:10" ht="13.5" customHeight="1">
      <c r="C86" s="4"/>
      <c r="D86" s="68"/>
      <c r="F86" t="s">
        <v>33</v>
      </c>
      <c r="J86" s="49"/>
    </row>
    <row r="87" spans="3:10" ht="13.5" customHeight="1">
      <c r="C87" s="4"/>
      <c r="D87" s="68"/>
      <c r="F87" t="s">
        <v>33</v>
      </c>
      <c r="J87" s="49"/>
    </row>
    <row r="88" spans="3:10" ht="13.5" customHeight="1">
      <c r="C88" s="4"/>
      <c r="D88" s="68"/>
      <c r="F88" t="s">
        <v>33</v>
      </c>
      <c r="J88" s="49"/>
    </row>
    <row r="89" spans="3:10" ht="13.5" customHeight="1">
      <c r="C89" s="4"/>
      <c r="D89" s="68"/>
      <c r="F89" t="s">
        <v>33</v>
      </c>
      <c r="J89" s="49"/>
    </row>
    <row r="90" spans="3:10" ht="13.5" customHeight="1">
      <c r="C90" s="4"/>
      <c r="D90" s="68"/>
      <c r="F90" t="s">
        <v>33</v>
      </c>
      <c r="J90" s="49"/>
    </row>
    <row r="91" spans="3:10" ht="13.5" customHeight="1">
      <c r="C91" s="4"/>
      <c r="D91" s="68"/>
      <c r="F91" t="s">
        <v>33</v>
      </c>
      <c r="J91" s="49"/>
    </row>
    <row r="92" spans="3:10" ht="13.5" customHeight="1">
      <c r="C92" s="4"/>
      <c r="D92" s="68"/>
      <c r="F92" t="s">
        <v>33</v>
      </c>
      <c r="J92" s="49"/>
    </row>
    <row r="93" spans="3:10" ht="13.5" customHeight="1">
      <c r="C93" s="4"/>
      <c r="D93" s="68"/>
      <c r="F93" t="s">
        <v>33</v>
      </c>
      <c r="J93" s="49"/>
    </row>
    <row r="94" spans="3:10" ht="13.5" customHeight="1">
      <c r="C94" s="4"/>
      <c r="D94" s="68"/>
      <c r="F94" t="s">
        <v>33</v>
      </c>
      <c r="J94" s="49"/>
    </row>
    <row r="95" spans="3:10" ht="13.5" customHeight="1">
      <c r="C95" s="4"/>
      <c r="D95" s="68"/>
      <c r="F95" t="s">
        <v>33</v>
      </c>
      <c r="J95" s="49"/>
    </row>
    <row r="96" spans="3:10" ht="13.5" customHeight="1">
      <c r="C96" s="4"/>
      <c r="D96" s="68"/>
      <c r="F96" t="s">
        <v>33</v>
      </c>
      <c r="J96" s="49"/>
    </row>
    <row r="97" spans="3:10" ht="13.5" customHeight="1">
      <c r="C97" s="4"/>
      <c r="D97" s="68"/>
      <c r="F97" t="s">
        <v>33</v>
      </c>
      <c r="J97" s="49"/>
    </row>
    <row r="98" spans="3:10" ht="13.5" customHeight="1">
      <c r="C98" s="4"/>
      <c r="D98" s="68"/>
      <c r="F98" t="s">
        <v>33</v>
      </c>
      <c r="J98" s="49"/>
    </row>
    <row r="99" spans="3:10" ht="13.5" customHeight="1">
      <c r="C99" s="4"/>
      <c r="D99" s="68"/>
      <c r="F99" t="s">
        <v>33</v>
      </c>
      <c r="J99" s="49"/>
    </row>
    <row r="100" spans="3:10" ht="13.5" customHeight="1">
      <c r="C100" s="4"/>
      <c r="D100" s="68"/>
      <c r="F100" t="s">
        <v>33</v>
      </c>
      <c r="J100" s="49"/>
    </row>
    <row r="101" spans="3:10" ht="13.5" customHeight="1">
      <c r="C101" s="4"/>
      <c r="D101" s="68"/>
      <c r="F101" t="s">
        <v>33</v>
      </c>
      <c r="J101" s="49"/>
    </row>
    <row r="102" spans="3:10" ht="13.5" customHeight="1">
      <c r="C102" s="4"/>
      <c r="D102" s="68"/>
      <c r="F102" t="s">
        <v>33</v>
      </c>
      <c r="J102" s="49"/>
    </row>
    <row r="103" spans="3:10" ht="13.5" customHeight="1">
      <c r="C103" s="4"/>
      <c r="D103" s="68"/>
      <c r="F103" t="s">
        <v>33</v>
      </c>
      <c r="J103" s="49"/>
    </row>
    <row r="104" spans="3:10" ht="13.5" customHeight="1">
      <c r="C104" s="4"/>
      <c r="D104" s="68"/>
      <c r="F104" t="s">
        <v>33</v>
      </c>
      <c r="J104" s="49"/>
    </row>
    <row r="105" spans="3:10" ht="13.5" customHeight="1">
      <c r="C105" s="4"/>
      <c r="D105" s="68"/>
      <c r="F105" t="s">
        <v>33</v>
      </c>
      <c r="J105" s="49"/>
    </row>
    <row r="106" spans="3:10" ht="13.5" customHeight="1">
      <c r="C106" s="4"/>
      <c r="D106" s="68"/>
      <c r="F106" t="s">
        <v>33</v>
      </c>
      <c r="J106" s="49"/>
    </row>
    <row r="107" spans="3:10" ht="13.5" customHeight="1">
      <c r="C107" s="4"/>
      <c r="D107" s="68"/>
      <c r="F107" t="s">
        <v>33</v>
      </c>
      <c r="J107" s="49"/>
    </row>
    <row r="108" spans="3:10" ht="13.5" customHeight="1">
      <c r="C108" s="4"/>
      <c r="D108" s="68"/>
      <c r="F108" t="s">
        <v>33</v>
      </c>
      <c r="J108" s="49"/>
    </row>
    <row r="109" spans="3:10" ht="13.5" customHeight="1">
      <c r="C109" s="4"/>
      <c r="D109" s="68"/>
      <c r="F109" t="s">
        <v>33</v>
      </c>
      <c r="J109" s="49"/>
    </row>
    <row r="110" spans="3:10" ht="13.5" customHeight="1">
      <c r="C110" s="4"/>
      <c r="D110" s="68"/>
      <c r="F110" t="s">
        <v>33</v>
      </c>
      <c r="J110" s="49"/>
    </row>
    <row r="111" spans="3:10" ht="13.5" customHeight="1">
      <c r="C111" s="4"/>
      <c r="D111" s="68"/>
      <c r="F111" t="s">
        <v>33</v>
      </c>
      <c r="J111" s="49"/>
    </row>
    <row r="112" spans="3:10" ht="13.5" customHeight="1">
      <c r="C112" s="4"/>
      <c r="D112" s="68"/>
      <c r="F112" t="s">
        <v>33</v>
      </c>
      <c r="J112" s="49"/>
    </row>
    <row r="113" spans="3:10" ht="13.5" customHeight="1">
      <c r="C113" s="4"/>
      <c r="D113" s="68"/>
      <c r="F113" t="s">
        <v>33</v>
      </c>
      <c r="J113" s="49"/>
    </row>
    <row r="114" spans="3:10" ht="13.5" customHeight="1">
      <c r="C114" s="4"/>
      <c r="D114" s="68"/>
      <c r="F114" t="s">
        <v>33</v>
      </c>
      <c r="J114" s="49"/>
    </row>
    <row r="115" spans="3:10" ht="13.5" customHeight="1">
      <c r="C115" s="4"/>
      <c r="D115" s="68"/>
      <c r="F115" t="s">
        <v>33</v>
      </c>
      <c r="J115" s="49"/>
    </row>
    <row r="116" spans="3:10" ht="13.5" customHeight="1">
      <c r="C116" s="4"/>
      <c r="D116" s="68"/>
      <c r="F116" t="s">
        <v>33</v>
      </c>
      <c r="J116" s="49"/>
    </row>
    <row r="117" spans="3:10" ht="13.5" customHeight="1">
      <c r="C117" s="4"/>
      <c r="D117" s="68"/>
      <c r="F117" t="s">
        <v>33</v>
      </c>
      <c r="J117" s="49"/>
    </row>
    <row r="118" spans="3:10" ht="13.5" customHeight="1">
      <c r="C118" s="4"/>
      <c r="D118" s="68"/>
      <c r="F118" t="s">
        <v>33</v>
      </c>
      <c r="J118" s="49"/>
    </row>
    <row r="119" spans="3:10" ht="13.5" customHeight="1">
      <c r="C119" s="4"/>
      <c r="D119" s="68"/>
      <c r="F119" t="s">
        <v>33</v>
      </c>
      <c r="J119" s="49"/>
    </row>
    <row r="120" spans="3:10" ht="13.5" customHeight="1">
      <c r="C120" s="4"/>
      <c r="D120" s="68"/>
      <c r="F120" t="s">
        <v>33</v>
      </c>
      <c r="J120" s="49"/>
    </row>
    <row r="121" spans="3:10" ht="13.5" customHeight="1">
      <c r="C121" s="4"/>
      <c r="D121" s="68"/>
      <c r="F121" t="s">
        <v>33</v>
      </c>
      <c r="J121" s="49"/>
    </row>
    <row r="122" spans="3:10" ht="13.5" customHeight="1">
      <c r="C122" s="4"/>
      <c r="D122" s="68"/>
      <c r="F122" t="s">
        <v>33</v>
      </c>
      <c r="J122" s="49"/>
    </row>
    <row r="123" spans="3:10" ht="13.5" customHeight="1">
      <c r="C123" s="4"/>
      <c r="D123" s="68"/>
      <c r="F123" t="s">
        <v>33</v>
      </c>
      <c r="J123" s="49"/>
    </row>
    <row r="124" spans="3:10" ht="13.5" customHeight="1">
      <c r="C124" s="4"/>
      <c r="D124" s="68"/>
      <c r="F124" t="s">
        <v>33</v>
      </c>
      <c r="J124" s="49"/>
    </row>
    <row r="125" spans="3:10" ht="13.5" customHeight="1">
      <c r="C125" s="4"/>
      <c r="D125" s="68"/>
      <c r="F125" t="s">
        <v>33</v>
      </c>
      <c r="J125" s="49"/>
    </row>
    <row r="126" spans="3:10" ht="13.5" customHeight="1">
      <c r="C126" s="4"/>
      <c r="D126" s="68"/>
      <c r="F126" t="s">
        <v>33</v>
      </c>
      <c r="J126" s="49"/>
    </row>
    <row r="127" spans="3:10" ht="13.5" customHeight="1">
      <c r="C127" s="4"/>
      <c r="D127" s="68"/>
      <c r="F127" t="s">
        <v>33</v>
      </c>
      <c r="J127" s="49"/>
    </row>
    <row r="128" spans="3:10" ht="13.5" customHeight="1">
      <c r="C128" s="4"/>
      <c r="D128" s="68"/>
      <c r="F128" t="s">
        <v>33</v>
      </c>
      <c r="J128" s="49"/>
    </row>
    <row r="129" spans="3:10" ht="13.5" customHeight="1">
      <c r="C129" s="4"/>
      <c r="D129" s="68"/>
      <c r="F129" t="s">
        <v>33</v>
      </c>
      <c r="J129" s="49"/>
    </row>
    <row r="130" spans="3:10" ht="13.5" customHeight="1">
      <c r="C130" s="4"/>
      <c r="D130" s="68"/>
      <c r="F130" t="s">
        <v>33</v>
      </c>
      <c r="J130" s="49"/>
    </row>
    <row r="131" spans="3:10" ht="13.5" customHeight="1">
      <c r="C131" s="4"/>
      <c r="D131" s="68"/>
      <c r="F131" t="s">
        <v>33</v>
      </c>
      <c r="J131" s="49"/>
    </row>
    <row r="132" spans="3:10" ht="13.5" customHeight="1">
      <c r="C132" s="4"/>
      <c r="D132" s="68"/>
      <c r="F132" t="s">
        <v>33</v>
      </c>
      <c r="J132" s="49"/>
    </row>
    <row r="133" spans="3:10" ht="13.5" customHeight="1">
      <c r="C133" s="4"/>
      <c r="D133" s="68"/>
      <c r="F133" t="s">
        <v>33</v>
      </c>
      <c r="J133" s="49"/>
    </row>
    <row r="134" spans="3:10" ht="13.5" customHeight="1">
      <c r="C134" s="4"/>
      <c r="D134" s="68"/>
      <c r="F134" t="s">
        <v>33</v>
      </c>
      <c r="J134" s="49"/>
    </row>
    <row r="135" spans="3:10" ht="13.5" customHeight="1">
      <c r="C135" s="4"/>
      <c r="D135" s="68"/>
      <c r="F135" t="s">
        <v>33</v>
      </c>
      <c r="J135" s="49"/>
    </row>
    <row r="136" spans="3:10" ht="13.5" customHeight="1">
      <c r="C136" s="4"/>
      <c r="D136" s="68"/>
      <c r="F136" t="s">
        <v>33</v>
      </c>
      <c r="J136" s="49"/>
    </row>
    <row r="137" spans="3:10" ht="13.5" customHeight="1">
      <c r="C137" s="4"/>
      <c r="D137" s="68"/>
      <c r="F137" t="s">
        <v>33</v>
      </c>
      <c r="J137" s="49"/>
    </row>
    <row r="138" spans="3:10" ht="13.5" customHeight="1">
      <c r="C138" s="4"/>
      <c r="D138" s="68"/>
      <c r="F138" t="s">
        <v>33</v>
      </c>
      <c r="J138" s="49"/>
    </row>
    <row r="139" spans="3:10" ht="13.5" customHeight="1">
      <c r="C139" s="4"/>
      <c r="D139" s="68"/>
      <c r="F139" t="s">
        <v>33</v>
      </c>
      <c r="J139" s="49"/>
    </row>
    <row r="140" spans="3:10" ht="13.5" customHeight="1">
      <c r="C140" s="4"/>
      <c r="D140" s="68"/>
      <c r="F140" t="s">
        <v>33</v>
      </c>
      <c r="J140" s="49"/>
    </row>
    <row r="141" spans="3:10" ht="13.5" customHeight="1">
      <c r="C141" s="4"/>
      <c r="D141" s="68"/>
      <c r="F141" t="s">
        <v>33</v>
      </c>
      <c r="J141" s="49"/>
    </row>
    <row r="142" spans="3:10" ht="13.5" customHeight="1">
      <c r="C142" s="4"/>
      <c r="D142" s="68"/>
      <c r="F142" t="s">
        <v>33</v>
      </c>
      <c r="J142" s="49"/>
    </row>
    <row r="143" spans="3:10" ht="13.5" customHeight="1">
      <c r="C143" s="4"/>
      <c r="D143" s="68"/>
      <c r="F143" t="s">
        <v>33</v>
      </c>
      <c r="J143" s="49"/>
    </row>
    <row r="144" spans="3:10" ht="13.5" customHeight="1">
      <c r="C144" s="4"/>
      <c r="D144" s="68"/>
      <c r="F144" t="s">
        <v>33</v>
      </c>
      <c r="J144" s="49"/>
    </row>
    <row r="145" spans="3:10" ht="13.5" customHeight="1">
      <c r="C145" s="4"/>
      <c r="D145" s="68"/>
      <c r="F145" t="s">
        <v>33</v>
      </c>
      <c r="J145" s="49"/>
    </row>
    <row r="146" spans="3:10" ht="13.5" customHeight="1">
      <c r="C146" s="4"/>
      <c r="D146" s="68"/>
      <c r="F146" t="s">
        <v>33</v>
      </c>
      <c r="J146" s="49"/>
    </row>
    <row r="147" spans="3:10" ht="13.5" customHeight="1">
      <c r="C147" s="4"/>
      <c r="D147" s="68"/>
      <c r="F147" t="s">
        <v>33</v>
      </c>
      <c r="J147" s="49"/>
    </row>
    <row r="148" spans="3:10" ht="13.5" customHeight="1">
      <c r="C148" s="4"/>
      <c r="D148" s="68"/>
      <c r="F148" t="s">
        <v>33</v>
      </c>
      <c r="J148" s="49"/>
    </row>
    <row r="149" spans="3:10" ht="13.5" customHeight="1">
      <c r="C149" s="4"/>
      <c r="D149" s="68"/>
      <c r="F149" t="s">
        <v>33</v>
      </c>
      <c r="J149" s="49"/>
    </row>
    <row r="150" spans="3:10" ht="13.5" customHeight="1">
      <c r="C150" s="4"/>
      <c r="D150" s="68"/>
      <c r="F150" t="s">
        <v>33</v>
      </c>
      <c r="J150" s="49"/>
    </row>
    <row r="151" spans="3:10" ht="13.5" customHeight="1">
      <c r="C151" s="4"/>
      <c r="D151" s="68"/>
      <c r="F151" t="s">
        <v>33</v>
      </c>
      <c r="J151" s="49"/>
    </row>
    <row r="152" spans="3:10" ht="13.5" customHeight="1">
      <c r="C152" s="4"/>
      <c r="D152" s="68"/>
      <c r="F152" t="s">
        <v>33</v>
      </c>
      <c r="J152" s="49"/>
    </row>
    <row r="153" spans="3:10" ht="13.5" customHeight="1">
      <c r="C153" s="4"/>
      <c r="D153" s="68"/>
      <c r="F153" t="s">
        <v>33</v>
      </c>
      <c r="J153" s="49"/>
    </row>
    <row r="154" spans="3:10" ht="13.5" customHeight="1">
      <c r="C154" s="4"/>
      <c r="D154" s="68"/>
      <c r="F154" t="s">
        <v>33</v>
      </c>
      <c r="J154" s="49"/>
    </row>
    <row r="155" spans="3:10" ht="13.5" customHeight="1">
      <c r="C155" s="4"/>
      <c r="D155" s="68"/>
      <c r="F155" t="s">
        <v>33</v>
      </c>
      <c r="J155" s="49"/>
    </row>
    <row r="156" spans="3:10" ht="13.5" customHeight="1">
      <c r="C156" s="4"/>
      <c r="D156" s="68"/>
      <c r="F156" t="s">
        <v>33</v>
      </c>
      <c r="J156" s="49"/>
    </row>
    <row r="157" spans="3:10" ht="13.5" customHeight="1">
      <c r="C157" s="4"/>
      <c r="D157" s="68"/>
      <c r="F157" t="s">
        <v>33</v>
      </c>
      <c r="J157" s="49"/>
    </row>
    <row r="158" spans="3:10" ht="13.5" customHeight="1">
      <c r="C158" s="4"/>
      <c r="D158" s="68"/>
      <c r="F158" t="s">
        <v>33</v>
      </c>
      <c r="J158" s="49"/>
    </row>
    <row r="159" spans="3:10" ht="13.5" customHeight="1">
      <c r="C159" s="4"/>
      <c r="D159" s="68"/>
      <c r="F159" t="s">
        <v>33</v>
      </c>
      <c r="J159" s="49"/>
    </row>
    <row r="160" spans="3:10" ht="13.5" customHeight="1">
      <c r="C160" s="4"/>
      <c r="D160" s="68"/>
      <c r="F160" t="s">
        <v>33</v>
      </c>
      <c r="J160" s="49"/>
    </row>
    <row r="161" spans="3:10" ht="13.5" customHeight="1">
      <c r="C161" s="4"/>
      <c r="D161" s="68"/>
      <c r="F161" t="s">
        <v>33</v>
      </c>
      <c r="J161" s="49"/>
    </row>
    <row r="162" spans="3:10" ht="13.5" customHeight="1">
      <c r="C162" s="4"/>
      <c r="D162" s="68"/>
      <c r="F162" t="s">
        <v>33</v>
      </c>
      <c r="J162" s="49"/>
    </row>
    <row r="163" spans="3:10" ht="13.5" customHeight="1">
      <c r="C163" s="4"/>
      <c r="D163" s="68"/>
      <c r="F163" t="s">
        <v>33</v>
      </c>
      <c r="J163" s="49"/>
    </row>
    <row r="164" spans="3:10" ht="13.5" customHeight="1">
      <c r="C164" s="4"/>
      <c r="D164" s="68"/>
      <c r="F164" t="s">
        <v>33</v>
      </c>
      <c r="J164" s="49"/>
    </row>
    <row r="165" spans="3:10" ht="13.5" customHeight="1">
      <c r="C165" s="4"/>
      <c r="D165" s="68"/>
      <c r="F165" t="s">
        <v>33</v>
      </c>
      <c r="J165" s="49"/>
    </row>
    <row r="166" spans="3:10" ht="13.5" customHeight="1">
      <c r="C166" s="4"/>
      <c r="D166" s="68"/>
      <c r="F166" t="s">
        <v>33</v>
      </c>
      <c r="J166" s="49"/>
    </row>
    <row r="167" spans="3:10" ht="13.5" customHeight="1">
      <c r="C167" s="4"/>
      <c r="D167" s="68"/>
      <c r="F167" t="s">
        <v>33</v>
      </c>
      <c r="J167" s="49"/>
    </row>
    <row r="168" spans="3:10" ht="13.5" customHeight="1">
      <c r="C168" s="4"/>
      <c r="D168" s="68"/>
      <c r="F168" t="s">
        <v>33</v>
      </c>
      <c r="J168" s="49"/>
    </row>
    <row r="169" spans="3:10" ht="13.5" customHeight="1">
      <c r="C169" s="4"/>
      <c r="D169" s="68"/>
      <c r="F169" t="s">
        <v>33</v>
      </c>
      <c r="J169" s="49"/>
    </row>
    <row r="170" spans="3:10" ht="13.5" customHeight="1">
      <c r="C170" s="4"/>
      <c r="D170" s="68"/>
      <c r="F170" t="s">
        <v>33</v>
      </c>
      <c r="J170" s="49"/>
    </row>
    <row r="171" spans="3:10" ht="13.5" customHeight="1">
      <c r="C171" s="4"/>
      <c r="D171" s="68"/>
      <c r="F171" t="s">
        <v>33</v>
      </c>
      <c r="J171" s="49"/>
    </row>
    <row r="172" spans="3:10" ht="13.5" customHeight="1">
      <c r="C172" s="4"/>
      <c r="D172" s="68"/>
      <c r="F172" t="s">
        <v>33</v>
      </c>
      <c r="J172" s="49"/>
    </row>
    <row r="173" spans="3:10" ht="13.5" customHeight="1">
      <c r="C173" s="4"/>
      <c r="D173" s="68"/>
      <c r="F173" t="s">
        <v>33</v>
      </c>
      <c r="J173" s="49"/>
    </row>
    <row r="174" spans="3:10" ht="13.5" customHeight="1">
      <c r="C174" s="4"/>
      <c r="D174" s="68"/>
      <c r="F174" t="s">
        <v>33</v>
      </c>
      <c r="J174" s="49"/>
    </row>
    <row r="175" spans="3:10" ht="13.5" customHeight="1">
      <c r="C175" s="4"/>
      <c r="D175" s="68"/>
      <c r="F175" t="s">
        <v>33</v>
      </c>
      <c r="J175" s="49"/>
    </row>
    <row r="176" spans="3:10" ht="13.5" customHeight="1">
      <c r="C176" s="4"/>
      <c r="D176" s="68"/>
      <c r="F176" t="s">
        <v>33</v>
      </c>
      <c r="J176" s="49"/>
    </row>
    <row r="177" spans="3:10" ht="13.5" customHeight="1">
      <c r="C177" s="4"/>
      <c r="D177" s="68"/>
      <c r="F177" t="s">
        <v>33</v>
      </c>
      <c r="J177" s="49"/>
    </row>
    <row r="178" spans="3:10" ht="13.5" customHeight="1">
      <c r="C178" s="4"/>
      <c r="D178" s="68"/>
      <c r="F178" t="s">
        <v>33</v>
      </c>
      <c r="J178" s="49"/>
    </row>
    <row r="179" spans="3:10" ht="13.5" customHeight="1">
      <c r="C179" s="4"/>
      <c r="D179" s="68"/>
      <c r="F179" t="s">
        <v>33</v>
      </c>
      <c r="J179" s="49"/>
    </row>
    <row r="180" spans="3:10" ht="13.5" customHeight="1">
      <c r="C180" s="4"/>
      <c r="D180" s="68"/>
      <c r="F180" t="s">
        <v>33</v>
      </c>
      <c r="J180" s="49"/>
    </row>
    <row r="181" spans="3:10" ht="13.5" customHeight="1">
      <c r="C181" s="4"/>
      <c r="D181" s="68"/>
      <c r="F181" t="s">
        <v>33</v>
      </c>
      <c r="J181" s="49"/>
    </row>
    <row r="182" spans="3:10" ht="13.5" customHeight="1">
      <c r="C182" s="4"/>
      <c r="D182" s="68"/>
      <c r="F182" t="s">
        <v>33</v>
      </c>
      <c r="J182" s="49"/>
    </row>
    <row r="183" spans="3:10" ht="13.5" customHeight="1">
      <c r="C183" s="4"/>
      <c r="D183" s="68"/>
      <c r="F183" t="s">
        <v>33</v>
      </c>
      <c r="J183" s="49"/>
    </row>
    <row r="184" spans="3:10" ht="13.5" customHeight="1">
      <c r="C184" s="4"/>
      <c r="D184" s="68"/>
      <c r="F184" t="s">
        <v>33</v>
      </c>
      <c r="J184" s="49"/>
    </row>
    <row r="185" spans="3:10" ht="13.5" customHeight="1">
      <c r="C185" s="4"/>
      <c r="D185" s="68"/>
      <c r="F185" t="s">
        <v>33</v>
      </c>
      <c r="J185" s="49"/>
    </row>
    <row r="186" spans="3:10" ht="13.5" customHeight="1">
      <c r="C186" s="4"/>
      <c r="D186" s="68"/>
      <c r="F186" t="s">
        <v>33</v>
      </c>
      <c r="J186" s="49"/>
    </row>
    <row r="187" spans="3:10" ht="13.5" customHeight="1">
      <c r="C187" s="4"/>
      <c r="D187" s="68"/>
      <c r="F187" t="s">
        <v>33</v>
      </c>
      <c r="J187" s="49"/>
    </row>
    <row r="188" spans="3:10" ht="13.5" customHeight="1">
      <c r="C188" s="4"/>
      <c r="D188" s="68"/>
      <c r="F188" t="s">
        <v>33</v>
      </c>
      <c r="J188" s="49"/>
    </row>
    <row r="189" spans="3:10" ht="13.5" customHeight="1">
      <c r="C189" s="4"/>
      <c r="D189" s="68"/>
      <c r="F189" t="s">
        <v>33</v>
      </c>
      <c r="J189" s="49"/>
    </row>
    <row r="190" spans="3:10" ht="13.5" customHeight="1">
      <c r="C190" s="4"/>
      <c r="D190" s="68"/>
      <c r="F190" t="s">
        <v>33</v>
      </c>
      <c r="J190" s="49"/>
    </row>
    <row r="191" spans="3:10" ht="13.5" customHeight="1">
      <c r="C191" s="4"/>
      <c r="D191" s="68"/>
      <c r="F191" t="s">
        <v>33</v>
      </c>
      <c r="J191" s="49"/>
    </row>
    <row r="192" spans="3:10" ht="13.5" customHeight="1">
      <c r="C192" s="4"/>
      <c r="D192" s="68"/>
      <c r="F192" t="s">
        <v>33</v>
      </c>
      <c r="J192" s="49"/>
    </row>
    <row r="193" spans="3:10" ht="13.5" customHeight="1">
      <c r="C193" s="4"/>
      <c r="D193" s="68"/>
      <c r="F193" t="s">
        <v>33</v>
      </c>
      <c r="J193" s="49"/>
    </row>
    <row r="194" spans="3:10" ht="13.5" customHeight="1">
      <c r="C194" s="4"/>
      <c r="D194" s="68"/>
      <c r="F194" t="s">
        <v>33</v>
      </c>
      <c r="J194" s="49"/>
    </row>
    <row r="195" spans="3:10" ht="13.5" customHeight="1">
      <c r="C195" s="4"/>
      <c r="D195" s="68"/>
      <c r="F195" t="s">
        <v>33</v>
      </c>
      <c r="J195" s="49"/>
    </row>
    <row r="196" spans="3:10" ht="13.5" customHeight="1">
      <c r="C196" s="4"/>
      <c r="D196" s="68"/>
      <c r="F196" t="s">
        <v>33</v>
      </c>
      <c r="J196" s="49"/>
    </row>
    <row r="197" spans="3:10" ht="13.5" customHeight="1">
      <c r="C197" s="4"/>
      <c r="D197" s="68"/>
      <c r="F197" t="s">
        <v>33</v>
      </c>
      <c r="J197" s="49"/>
    </row>
    <row r="198" spans="3:10" ht="13.5" customHeight="1">
      <c r="C198" s="4"/>
      <c r="D198" s="68"/>
      <c r="F198" t="s">
        <v>33</v>
      </c>
      <c r="J198" s="49"/>
    </row>
    <row r="199" spans="3:10" ht="13.5" customHeight="1">
      <c r="C199" s="4"/>
      <c r="D199" s="68"/>
      <c r="F199" t="s">
        <v>33</v>
      </c>
      <c r="J199" s="49"/>
    </row>
    <row r="200" spans="3:10" ht="13.5" customHeight="1">
      <c r="C200" s="4"/>
      <c r="D200" s="68"/>
      <c r="F200" t="s">
        <v>33</v>
      </c>
      <c r="J200" s="49"/>
    </row>
    <row r="201" spans="3:10" ht="13.5" customHeight="1">
      <c r="C201" s="4"/>
      <c r="D201" s="68"/>
      <c r="F201" t="s">
        <v>33</v>
      </c>
      <c r="J201" s="49"/>
    </row>
    <row r="202" spans="3:10" ht="13.5" customHeight="1">
      <c r="C202" s="4"/>
      <c r="D202" s="68"/>
      <c r="F202" t="s">
        <v>33</v>
      </c>
      <c r="J202" s="49"/>
    </row>
    <row r="203" spans="3:10" ht="13.5" customHeight="1">
      <c r="C203" s="4"/>
      <c r="D203" s="68"/>
      <c r="F203" t="s">
        <v>33</v>
      </c>
      <c r="J203" s="49"/>
    </row>
    <row r="204" spans="3:10" ht="13.5" customHeight="1">
      <c r="C204" s="4"/>
      <c r="D204" s="68"/>
      <c r="F204" t="s">
        <v>33</v>
      </c>
      <c r="J204" s="49"/>
    </row>
    <row r="205" spans="3:10" ht="13.5" customHeight="1">
      <c r="C205" s="4"/>
      <c r="D205" s="68"/>
      <c r="F205" t="s">
        <v>33</v>
      </c>
      <c r="J205" s="49"/>
    </row>
    <row r="206" spans="3:10" ht="13.5" customHeight="1">
      <c r="C206" s="4"/>
      <c r="D206" s="68"/>
      <c r="F206" t="s">
        <v>33</v>
      </c>
      <c r="J206" s="49"/>
    </row>
    <row r="207" spans="3:10" ht="13.5" customHeight="1">
      <c r="C207" s="4"/>
      <c r="D207" s="68"/>
      <c r="F207" t="s">
        <v>33</v>
      </c>
      <c r="J207" s="49"/>
    </row>
    <row r="208" spans="3:10" ht="13.5" customHeight="1">
      <c r="C208" s="4"/>
      <c r="D208" s="68"/>
      <c r="F208" t="s">
        <v>33</v>
      </c>
      <c r="J208" s="49"/>
    </row>
    <row r="209" spans="3:10" ht="13.5" customHeight="1">
      <c r="C209" s="4"/>
      <c r="D209" s="68"/>
      <c r="F209" t="s">
        <v>33</v>
      </c>
      <c r="J209" s="49"/>
    </row>
    <row r="210" spans="3:10" ht="13.5" customHeight="1">
      <c r="C210" s="4"/>
      <c r="D210" s="68"/>
      <c r="F210" t="s">
        <v>33</v>
      </c>
      <c r="J210" s="49"/>
    </row>
    <row r="211" spans="3:10" ht="13.5" customHeight="1">
      <c r="C211" s="4"/>
      <c r="D211" s="68"/>
      <c r="F211" t="s">
        <v>33</v>
      </c>
      <c r="J211" s="49"/>
    </row>
    <row r="212" spans="3:10" ht="13.5" customHeight="1">
      <c r="C212" s="4"/>
      <c r="D212" s="68"/>
      <c r="F212" t="s">
        <v>33</v>
      </c>
      <c r="J212" s="49"/>
    </row>
    <row r="213" spans="3:10" ht="13.5" customHeight="1">
      <c r="C213" s="4"/>
      <c r="D213" s="68"/>
      <c r="F213" t="s">
        <v>33</v>
      </c>
      <c r="J213" s="49"/>
    </row>
    <row r="214" spans="3:10" ht="13.5" customHeight="1">
      <c r="C214" s="4"/>
      <c r="D214" s="68"/>
      <c r="F214" t="s">
        <v>33</v>
      </c>
      <c r="J214" s="49"/>
    </row>
    <row r="215" spans="3:10" ht="13.5" customHeight="1">
      <c r="C215" s="4"/>
      <c r="D215" s="68"/>
      <c r="F215" t="s">
        <v>33</v>
      </c>
      <c r="J215" s="49"/>
    </row>
    <row r="216" spans="3:10" ht="13.5" customHeight="1">
      <c r="C216" s="4"/>
      <c r="D216" s="68"/>
      <c r="F216" t="s">
        <v>33</v>
      </c>
      <c r="J216" s="49"/>
    </row>
    <row r="217" spans="3:10" ht="13.5" customHeight="1">
      <c r="C217" s="4"/>
      <c r="D217" s="68"/>
      <c r="F217" t="s">
        <v>33</v>
      </c>
      <c r="J217" s="49"/>
    </row>
    <row r="218" spans="3:10" ht="13.5" customHeight="1">
      <c r="C218" s="4"/>
      <c r="D218" s="68"/>
      <c r="F218" t="s">
        <v>33</v>
      </c>
      <c r="J218" s="49"/>
    </row>
    <row r="219" spans="3:10" ht="13.5" customHeight="1">
      <c r="C219" s="4"/>
      <c r="D219" s="68"/>
      <c r="F219" t="s">
        <v>33</v>
      </c>
      <c r="J219" s="49"/>
    </row>
    <row r="220" spans="3:10" ht="13.5" customHeight="1">
      <c r="C220" s="4"/>
      <c r="D220" s="68"/>
      <c r="F220" t="s">
        <v>33</v>
      </c>
      <c r="J220" s="49"/>
    </row>
    <row r="221" spans="3:10" ht="13.5" customHeight="1">
      <c r="C221" s="4"/>
      <c r="D221" s="68"/>
      <c r="F221" t="s">
        <v>33</v>
      </c>
      <c r="J221" s="49"/>
    </row>
    <row r="222" spans="3:10" ht="13.5" customHeight="1">
      <c r="C222" s="4"/>
      <c r="D222" s="68"/>
      <c r="F222" t="s">
        <v>33</v>
      </c>
      <c r="J222" s="49"/>
    </row>
    <row r="223" spans="3:10" ht="13.5" customHeight="1">
      <c r="C223" s="4"/>
      <c r="D223" s="68"/>
      <c r="F223" t="s">
        <v>33</v>
      </c>
      <c r="J223" s="49"/>
    </row>
    <row r="224" spans="3:10" ht="13.5" customHeight="1">
      <c r="C224" s="4"/>
      <c r="D224" s="68"/>
      <c r="F224" t="s">
        <v>33</v>
      </c>
      <c r="J224" s="49"/>
    </row>
    <row r="225" spans="3:10" ht="13.5" customHeight="1">
      <c r="C225" s="4"/>
      <c r="D225" s="68"/>
      <c r="F225" t="s">
        <v>33</v>
      </c>
      <c r="J225" s="49"/>
    </row>
    <row r="226" spans="3:10" ht="13.5" customHeight="1">
      <c r="C226" s="4"/>
      <c r="D226" s="68"/>
      <c r="F226" t="s">
        <v>33</v>
      </c>
      <c r="J226" s="49"/>
    </row>
    <row r="227" spans="3:10" ht="13.5" customHeight="1">
      <c r="C227" s="4"/>
      <c r="D227" s="68"/>
      <c r="F227" t="s">
        <v>33</v>
      </c>
      <c r="J227" s="49"/>
    </row>
    <row r="228" spans="3:10" ht="13.5" customHeight="1">
      <c r="C228" s="4"/>
      <c r="D228" s="68"/>
      <c r="F228" t="s">
        <v>33</v>
      </c>
      <c r="J228" s="49"/>
    </row>
    <row r="229" spans="3:10" ht="13.5" customHeight="1">
      <c r="C229" s="4"/>
      <c r="D229" s="68"/>
      <c r="F229" t="s">
        <v>33</v>
      </c>
      <c r="J229" s="49"/>
    </row>
    <row r="230" spans="3:10" ht="13.5" customHeight="1">
      <c r="C230" s="4"/>
      <c r="D230" s="68"/>
      <c r="F230" t="s">
        <v>33</v>
      </c>
      <c r="J230" s="49"/>
    </row>
    <row r="231" spans="3:10" ht="13.5" customHeight="1">
      <c r="C231" s="4"/>
      <c r="D231" s="68"/>
      <c r="F231" t="s">
        <v>33</v>
      </c>
      <c r="J231" s="49"/>
    </row>
    <row r="232" spans="3:10" ht="13.5" customHeight="1">
      <c r="C232" s="4"/>
      <c r="D232" s="68"/>
      <c r="F232" t="s">
        <v>33</v>
      </c>
      <c r="J232" s="49"/>
    </row>
    <row r="233" spans="3:10" ht="13.5" customHeight="1">
      <c r="C233" s="4"/>
      <c r="D233" s="68"/>
      <c r="F233" t="s">
        <v>33</v>
      </c>
      <c r="J233" s="49"/>
    </row>
    <row r="234" spans="3:10" ht="13.5" customHeight="1">
      <c r="C234" s="4"/>
      <c r="D234" s="68"/>
      <c r="F234" t="s">
        <v>33</v>
      </c>
      <c r="J234" s="49"/>
    </row>
    <row r="235" spans="3:10" ht="13.5" customHeight="1">
      <c r="C235" s="4"/>
      <c r="D235" s="68"/>
      <c r="F235" t="s">
        <v>33</v>
      </c>
      <c r="J235" s="49"/>
    </row>
    <row r="236" spans="3:10" ht="13.5" customHeight="1">
      <c r="C236" s="4"/>
      <c r="D236" s="68"/>
      <c r="F236" t="s">
        <v>33</v>
      </c>
      <c r="J236" s="49"/>
    </row>
    <row r="237" spans="3:10" ht="13.5" customHeight="1">
      <c r="C237" s="4"/>
      <c r="D237" s="68"/>
      <c r="F237" t="s">
        <v>33</v>
      </c>
      <c r="J237" s="49"/>
    </row>
    <row r="238" spans="3:10" ht="13.5" customHeight="1">
      <c r="C238" s="4"/>
      <c r="D238" s="68"/>
      <c r="F238" t="s">
        <v>33</v>
      </c>
      <c r="J238" s="49"/>
    </row>
    <row r="239" spans="3:10" ht="13.5" customHeight="1">
      <c r="C239" s="4"/>
      <c r="D239" s="68"/>
      <c r="F239" t="s">
        <v>33</v>
      </c>
      <c r="J239" s="49"/>
    </row>
    <row r="240" spans="3:10" ht="13.5" customHeight="1">
      <c r="C240" s="4"/>
      <c r="D240" s="68"/>
      <c r="F240" t="s">
        <v>33</v>
      </c>
      <c r="J240" s="49"/>
    </row>
    <row r="241" spans="3:10" ht="13.5" customHeight="1">
      <c r="C241" s="4"/>
      <c r="D241" s="68"/>
      <c r="F241" t="s">
        <v>33</v>
      </c>
      <c r="J241" s="49"/>
    </row>
    <row r="242" spans="3:10" ht="13.5" customHeight="1">
      <c r="C242" s="4"/>
      <c r="D242" s="68"/>
      <c r="F242" t="s">
        <v>33</v>
      </c>
      <c r="J242" s="49"/>
    </row>
    <row r="243" spans="3:10" ht="13.5" customHeight="1">
      <c r="C243" s="4"/>
      <c r="D243" s="68"/>
      <c r="F243" t="s">
        <v>33</v>
      </c>
      <c r="J243" s="49"/>
    </row>
    <row r="244" spans="3:10" ht="13.5" customHeight="1">
      <c r="C244" s="4"/>
      <c r="D244" s="68"/>
      <c r="F244" t="s">
        <v>33</v>
      </c>
      <c r="J244" s="49"/>
    </row>
    <row r="245" spans="3:10" ht="13.5" customHeight="1">
      <c r="C245" s="4"/>
      <c r="D245" s="68"/>
      <c r="F245" t="s">
        <v>33</v>
      </c>
      <c r="J245" s="49"/>
    </row>
    <row r="246" spans="3:10" ht="13.5" customHeight="1">
      <c r="C246" s="4"/>
      <c r="D246" s="68"/>
      <c r="F246" t="s">
        <v>33</v>
      </c>
      <c r="J246" s="49"/>
    </row>
    <row r="247" spans="3:10" ht="13.5" customHeight="1">
      <c r="C247" s="4"/>
      <c r="D247" s="68"/>
      <c r="F247" t="s">
        <v>33</v>
      </c>
      <c r="J247" s="49"/>
    </row>
    <row r="248" spans="3:10" ht="13.5" customHeight="1">
      <c r="C248" s="4"/>
      <c r="D248" s="68"/>
      <c r="F248" t="s">
        <v>33</v>
      </c>
      <c r="J248" s="49"/>
    </row>
    <row r="249" spans="3:10" ht="13.5" customHeight="1">
      <c r="C249" s="4"/>
      <c r="D249" s="68"/>
      <c r="F249" t="s">
        <v>33</v>
      </c>
      <c r="J249" s="49"/>
    </row>
    <row r="250" spans="3:10" ht="13.5" customHeight="1">
      <c r="C250" s="4"/>
      <c r="D250" s="68"/>
      <c r="F250" t="s">
        <v>33</v>
      </c>
      <c r="J250" s="49"/>
    </row>
    <row r="251" spans="3:10" ht="13.5" customHeight="1">
      <c r="C251" s="4"/>
      <c r="D251" s="68"/>
      <c r="F251" t="s">
        <v>33</v>
      </c>
      <c r="J251" s="49"/>
    </row>
    <row r="252" spans="3:10" ht="13.5" customHeight="1">
      <c r="C252" s="4"/>
      <c r="D252" s="68"/>
      <c r="F252" t="s">
        <v>33</v>
      </c>
      <c r="J252" s="49"/>
    </row>
    <row r="253" spans="3:10" ht="13.5" customHeight="1">
      <c r="C253" s="4"/>
      <c r="D253" s="68"/>
      <c r="F253" t="s">
        <v>33</v>
      </c>
      <c r="J253" s="49"/>
    </row>
    <row r="254" spans="3:10" ht="13.5" customHeight="1">
      <c r="C254" s="4"/>
      <c r="D254" s="68"/>
      <c r="F254" t="s">
        <v>33</v>
      </c>
      <c r="J254" s="49"/>
    </row>
    <row r="255" spans="3:10" ht="13.5" customHeight="1">
      <c r="C255" s="4"/>
      <c r="D255" s="68"/>
      <c r="F255" t="s">
        <v>33</v>
      </c>
      <c r="J255" s="49"/>
    </row>
    <row r="256" spans="3:10" ht="13.5" customHeight="1">
      <c r="C256" s="4"/>
      <c r="D256" s="68"/>
      <c r="F256" t="s">
        <v>33</v>
      </c>
      <c r="J256" s="49"/>
    </row>
    <row r="257" spans="3:10" ht="13.5" customHeight="1">
      <c r="C257" s="4"/>
      <c r="D257" s="68"/>
      <c r="F257" t="s">
        <v>33</v>
      </c>
      <c r="J257" s="49"/>
    </row>
    <row r="258" spans="3:10" ht="13.5" customHeight="1">
      <c r="C258" s="4"/>
      <c r="D258" s="68"/>
      <c r="F258" t="s">
        <v>33</v>
      </c>
      <c r="J258" s="49"/>
    </row>
    <row r="259" spans="3:10" ht="13.5" customHeight="1">
      <c r="C259" s="4"/>
      <c r="D259" s="68"/>
      <c r="F259" t="s">
        <v>33</v>
      </c>
      <c r="J259" s="49"/>
    </row>
    <row r="260" spans="3:10" ht="13.5" customHeight="1">
      <c r="C260" s="4"/>
      <c r="D260" s="68"/>
      <c r="F260" t="s">
        <v>33</v>
      </c>
      <c r="J260" s="49"/>
    </row>
    <row r="261" spans="3:10" ht="13.5" customHeight="1">
      <c r="C261" s="4"/>
      <c r="D261" s="68"/>
      <c r="F261" t="s">
        <v>33</v>
      </c>
      <c r="J261" s="49"/>
    </row>
    <row r="262" spans="3:10" ht="13.5" customHeight="1">
      <c r="C262" s="4"/>
      <c r="D262" s="68"/>
      <c r="F262" t="s">
        <v>33</v>
      </c>
      <c r="J262" s="49"/>
    </row>
    <row r="263" spans="3:10" ht="13.5" customHeight="1">
      <c r="C263" s="4"/>
      <c r="D263" s="68"/>
      <c r="F263" t="s">
        <v>33</v>
      </c>
      <c r="J263" s="49"/>
    </row>
    <row r="264" spans="3:10" ht="13.5" customHeight="1">
      <c r="C264" s="4"/>
      <c r="D264" s="68"/>
      <c r="F264" t="s">
        <v>33</v>
      </c>
      <c r="J264" s="49"/>
    </row>
    <row r="265" spans="3:10" ht="13.5" customHeight="1">
      <c r="C265" s="4"/>
      <c r="D265" s="68"/>
      <c r="F265" t="s">
        <v>33</v>
      </c>
      <c r="J265" s="49"/>
    </row>
    <row r="266" spans="3:10" ht="13.5" customHeight="1">
      <c r="C266" s="4"/>
      <c r="D266" s="68"/>
      <c r="F266" t="s">
        <v>33</v>
      </c>
      <c r="J266" s="49"/>
    </row>
    <row r="267" spans="3:10" ht="13.5" customHeight="1">
      <c r="C267" s="4"/>
      <c r="D267" s="68"/>
      <c r="F267" t="s">
        <v>33</v>
      </c>
      <c r="J267" s="49"/>
    </row>
    <row r="268" spans="3:10" ht="13.5" customHeight="1">
      <c r="C268" s="4"/>
      <c r="D268" s="68"/>
      <c r="F268" t="s">
        <v>33</v>
      </c>
      <c r="J268" s="49"/>
    </row>
    <row r="269" spans="3:10" ht="13.5" customHeight="1">
      <c r="C269" s="4"/>
      <c r="D269" s="68"/>
      <c r="F269" t="s">
        <v>33</v>
      </c>
      <c r="J269" s="49"/>
    </row>
    <row r="270" spans="3:10" ht="13.5" customHeight="1">
      <c r="C270" s="4"/>
      <c r="D270" s="68"/>
      <c r="F270" t="s">
        <v>33</v>
      </c>
      <c r="J270" s="49"/>
    </row>
    <row r="271" spans="3:10" ht="13.5" customHeight="1">
      <c r="C271" s="4"/>
      <c r="D271" s="68"/>
      <c r="F271" t="s">
        <v>33</v>
      </c>
      <c r="J271" s="49"/>
    </row>
    <row r="272" spans="3:10" ht="13.5" customHeight="1">
      <c r="C272" s="4"/>
      <c r="D272" s="68"/>
      <c r="F272" t="s">
        <v>33</v>
      </c>
      <c r="J272" s="49"/>
    </row>
    <row r="273" spans="3:10" ht="13.5" customHeight="1">
      <c r="C273" s="4"/>
      <c r="D273" s="68"/>
      <c r="F273" t="s">
        <v>33</v>
      </c>
      <c r="J273" s="49"/>
    </row>
    <row r="274" spans="3:10" ht="13.5" customHeight="1">
      <c r="C274" s="4"/>
      <c r="D274" s="68"/>
      <c r="F274" t="s">
        <v>33</v>
      </c>
      <c r="J274" s="49"/>
    </row>
    <row r="275" spans="3:10" ht="13.5" customHeight="1">
      <c r="C275" s="4"/>
      <c r="D275" s="68"/>
      <c r="F275" t="s">
        <v>33</v>
      </c>
      <c r="J275" s="49"/>
    </row>
    <row r="276" spans="3:10" ht="13.5" customHeight="1">
      <c r="C276" s="4"/>
      <c r="D276" s="68"/>
      <c r="F276" t="s">
        <v>33</v>
      </c>
      <c r="J276" s="49"/>
    </row>
    <row r="277" spans="3:10" ht="13.5" customHeight="1">
      <c r="C277" s="4"/>
      <c r="D277" s="68"/>
      <c r="F277" t="s">
        <v>33</v>
      </c>
      <c r="J277" s="49"/>
    </row>
    <row r="278" spans="3:10" ht="13.5" customHeight="1">
      <c r="C278" s="4"/>
      <c r="D278" s="68"/>
      <c r="F278" t="s">
        <v>33</v>
      </c>
      <c r="J278" s="49"/>
    </row>
    <row r="279" spans="3:10" ht="13.5" customHeight="1">
      <c r="C279" s="4"/>
      <c r="D279" s="68"/>
      <c r="F279" t="s">
        <v>33</v>
      </c>
      <c r="J279" s="49"/>
    </row>
    <row r="280" spans="3:10" ht="13.5" customHeight="1">
      <c r="C280" s="4"/>
      <c r="D280" s="68"/>
      <c r="F280" t="s">
        <v>33</v>
      </c>
      <c r="J280" s="49"/>
    </row>
    <row r="281" spans="3:10" ht="13.5" customHeight="1">
      <c r="C281" s="4"/>
      <c r="D281" s="68"/>
      <c r="F281" t="s">
        <v>33</v>
      </c>
      <c r="J281" s="49"/>
    </row>
    <row r="282" spans="3:10" ht="13.5" customHeight="1">
      <c r="C282" s="4"/>
      <c r="D282" s="68"/>
      <c r="F282" t="s">
        <v>33</v>
      </c>
      <c r="J282" s="49"/>
    </row>
    <row r="283" spans="3:10" ht="13.5" customHeight="1">
      <c r="C283" s="4"/>
      <c r="D283" s="68"/>
      <c r="F283" t="s">
        <v>33</v>
      </c>
      <c r="J283" s="49"/>
    </row>
    <row r="284" spans="3:10" ht="13.5" customHeight="1">
      <c r="C284" s="4"/>
      <c r="D284" s="68"/>
      <c r="F284" t="s">
        <v>33</v>
      </c>
      <c r="J284" s="49"/>
    </row>
    <row r="285" spans="3:10" ht="13.5" customHeight="1">
      <c r="C285" s="4"/>
      <c r="D285" s="68"/>
      <c r="F285" t="s">
        <v>33</v>
      </c>
      <c r="J285" s="49"/>
    </row>
    <row r="286" spans="3:10" ht="13.5" customHeight="1">
      <c r="C286" s="4"/>
      <c r="D286" s="68"/>
      <c r="F286" t="s">
        <v>33</v>
      </c>
      <c r="J286" s="49"/>
    </row>
    <row r="287" spans="3:10" ht="13.5" customHeight="1">
      <c r="C287" s="4"/>
      <c r="D287" s="68"/>
      <c r="F287" t="s">
        <v>33</v>
      </c>
      <c r="J287" s="49"/>
    </row>
    <row r="288" spans="3:10" ht="13.5" customHeight="1">
      <c r="C288" s="4"/>
      <c r="D288" s="68"/>
      <c r="F288" t="s">
        <v>33</v>
      </c>
      <c r="J288" s="49"/>
    </row>
    <row r="289" spans="3:10" ht="13.5" customHeight="1">
      <c r="C289" s="4"/>
      <c r="D289" s="68"/>
      <c r="F289" t="s">
        <v>33</v>
      </c>
      <c r="J289" s="49"/>
    </row>
    <row r="290" spans="3:10" ht="13.5" customHeight="1">
      <c r="C290" s="4"/>
      <c r="D290" s="68"/>
      <c r="F290" t="s">
        <v>33</v>
      </c>
      <c r="J290" s="49"/>
    </row>
    <row r="291" spans="3:10" ht="13.5" customHeight="1">
      <c r="C291" s="4"/>
      <c r="D291" s="68"/>
      <c r="F291" t="s">
        <v>33</v>
      </c>
      <c r="J291" s="49"/>
    </row>
    <row r="292" spans="3:10" ht="13.5" customHeight="1">
      <c r="C292" s="4"/>
      <c r="D292" s="68"/>
      <c r="F292" t="s">
        <v>33</v>
      </c>
      <c r="J292" s="49"/>
    </row>
    <row r="293" spans="3:10" ht="13.5" customHeight="1">
      <c r="C293" s="4"/>
      <c r="D293" s="68"/>
      <c r="F293" t="s">
        <v>33</v>
      </c>
      <c r="J293" s="49"/>
    </row>
    <row r="294" spans="3:10" ht="13.5" customHeight="1">
      <c r="C294" s="4"/>
      <c r="D294" s="68"/>
      <c r="F294" t="s">
        <v>33</v>
      </c>
      <c r="J294" s="49"/>
    </row>
    <row r="295" spans="3:10" ht="13.5" customHeight="1">
      <c r="C295" s="4"/>
      <c r="D295" s="68"/>
      <c r="F295" t="s">
        <v>33</v>
      </c>
      <c r="J295" s="49"/>
    </row>
    <row r="296" spans="3:10" ht="13.5" customHeight="1">
      <c r="C296" s="4"/>
      <c r="D296" s="68"/>
      <c r="F296" t="s">
        <v>33</v>
      </c>
      <c r="J296" s="49"/>
    </row>
    <row r="297" spans="3:10" ht="13.5" customHeight="1">
      <c r="C297" s="4"/>
      <c r="D297" s="68"/>
      <c r="F297" t="s">
        <v>33</v>
      </c>
      <c r="J297" s="49"/>
    </row>
    <row r="298" spans="3:10" ht="13.5" customHeight="1">
      <c r="C298" s="4"/>
      <c r="D298" s="68"/>
      <c r="F298" t="s">
        <v>33</v>
      </c>
      <c r="J298" s="49"/>
    </row>
    <row r="299" spans="3:10" ht="13.5" customHeight="1">
      <c r="C299" s="4"/>
      <c r="D299" s="68"/>
      <c r="F299" t="s">
        <v>33</v>
      </c>
      <c r="J299" s="49"/>
    </row>
    <row r="300" spans="3:10" ht="13.5" customHeight="1">
      <c r="C300" s="4"/>
      <c r="D300" s="68"/>
      <c r="F300" t="s">
        <v>33</v>
      </c>
      <c r="J300" s="49"/>
    </row>
    <row r="301" spans="3:10" ht="13.5" customHeight="1">
      <c r="C301" s="4"/>
      <c r="D301" s="68"/>
      <c r="F301" t="s">
        <v>33</v>
      </c>
      <c r="J301" s="49"/>
    </row>
    <row r="302" spans="3:10" ht="13.5" customHeight="1">
      <c r="C302" s="4"/>
      <c r="D302" s="68"/>
      <c r="F302" t="s">
        <v>33</v>
      </c>
      <c r="J302" s="49"/>
    </row>
    <row r="303" spans="3:10" ht="13.5" customHeight="1">
      <c r="C303" s="4"/>
      <c r="D303" s="68"/>
      <c r="F303" t="s">
        <v>33</v>
      </c>
      <c r="J303" s="49"/>
    </row>
    <row r="304" spans="3:10" ht="13.5" customHeight="1">
      <c r="C304" s="4"/>
      <c r="D304" s="68"/>
      <c r="F304" t="s">
        <v>33</v>
      </c>
      <c r="J304" s="49"/>
    </row>
    <row r="305" spans="3:10" ht="13.5" customHeight="1">
      <c r="C305" s="4"/>
      <c r="D305" s="68"/>
      <c r="F305" t="s">
        <v>33</v>
      </c>
      <c r="J305" s="49"/>
    </row>
    <row r="306" spans="3:10" ht="13.5" customHeight="1">
      <c r="C306" s="4"/>
      <c r="D306" s="68"/>
      <c r="F306" t="s">
        <v>33</v>
      </c>
      <c r="J306" s="49"/>
    </row>
    <row r="307" spans="3:10" ht="13.5" customHeight="1">
      <c r="C307" s="4"/>
      <c r="D307" s="68"/>
      <c r="F307" t="s">
        <v>33</v>
      </c>
      <c r="J307" s="49"/>
    </row>
    <row r="308" spans="3:10" ht="13.5" customHeight="1">
      <c r="C308" s="4"/>
      <c r="D308" s="68"/>
      <c r="F308" t="s">
        <v>33</v>
      </c>
      <c r="J308" s="49"/>
    </row>
    <row r="309" spans="3:10" ht="13.5" customHeight="1">
      <c r="C309" s="4"/>
      <c r="D309" s="68"/>
      <c r="F309" t="s">
        <v>33</v>
      </c>
      <c r="J309" s="49"/>
    </row>
    <row r="310" spans="3:10" ht="13.5" customHeight="1">
      <c r="C310" s="4"/>
      <c r="D310" s="68"/>
      <c r="F310" t="s">
        <v>33</v>
      </c>
      <c r="J310" s="49"/>
    </row>
    <row r="311" spans="3:10" ht="13.5" customHeight="1">
      <c r="C311" s="4"/>
      <c r="D311" s="68"/>
      <c r="F311" t="s">
        <v>33</v>
      </c>
      <c r="J311" s="49"/>
    </row>
    <row r="312" spans="3:10" ht="13.5" customHeight="1">
      <c r="C312" s="4"/>
      <c r="D312" s="68"/>
      <c r="F312" t="s">
        <v>33</v>
      </c>
      <c r="J312" s="49"/>
    </row>
    <row r="313" spans="3:10" ht="13.5" customHeight="1">
      <c r="C313" s="4"/>
      <c r="D313" s="68"/>
      <c r="F313" t="s">
        <v>33</v>
      </c>
      <c r="J313" s="49"/>
    </row>
    <row r="314" spans="3:10" ht="13.5" customHeight="1">
      <c r="C314" s="4"/>
      <c r="D314" s="68"/>
      <c r="F314" t="s">
        <v>33</v>
      </c>
      <c r="J314" s="49"/>
    </row>
    <row r="315" spans="3:10" ht="13.5" customHeight="1">
      <c r="C315" s="4"/>
      <c r="D315" s="68"/>
      <c r="F315" t="s">
        <v>33</v>
      </c>
      <c r="J315" s="49"/>
    </row>
    <row r="316" spans="3:10" ht="13.5" customHeight="1">
      <c r="C316" s="4"/>
      <c r="D316" s="68"/>
      <c r="F316" t="s">
        <v>33</v>
      </c>
      <c r="J316" s="49"/>
    </row>
    <row r="317" spans="3:10" ht="13.5" customHeight="1">
      <c r="C317" s="4"/>
      <c r="D317" s="68"/>
      <c r="F317" t="s">
        <v>33</v>
      </c>
      <c r="J317" s="49"/>
    </row>
    <row r="318" spans="3:10" ht="13.5" customHeight="1">
      <c r="C318" s="4"/>
      <c r="D318" s="68"/>
      <c r="F318" t="s">
        <v>33</v>
      </c>
      <c r="J318" s="49"/>
    </row>
    <row r="319" spans="3:10" ht="13.5" customHeight="1">
      <c r="C319" s="4"/>
      <c r="D319" s="68"/>
      <c r="F319" t="s">
        <v>33</v>
      </c>
      <c r="J319" s="49"/>
    </row>
    <row r="320" spans="3:10" ht="13.5" customHeight="1">
      <c r="C320" s="4"/>
      <c r="D320" s="68"/>
      <c r="F320" t="s">
        <v>33</v>
      </c>
      <c r="J320" s="49"/>
    </row>
    <row r="321" spans="3:10" ht="13.5" customHeight="1">
      <c r="C321" s="4"/>
      <c r="D321" s="68"/>
      <c r="F321" t="s">
        <v>33</v>
      </c>
      <c r="J321" s="49"/>
    </row>
    <row r="322" spans="3:10" ht="13.5" customHeight="1">
      <c r="C322" s="4"/>
      <c r="D322" s="68"/>
      <c r="F322" t="s">
        <v>33</v>
      </c>
      <c r="J322" s="49"/>
    </row>
    <row r="323" spans="3:10" ht="13.5" customHeight="1">
      <c r="C323" s="4"/>
      <c r="D323" s="68"/>
      <c r="F323" t="s">
        <v>33</v>
      </c>
      <c r="J323" s="49"/>
    </row>
    <row r="324" spans="3:10" ht="13.5" customHeight="1">
      <c r="C324" s="4"/>
      <c r="D324" s="68"/>
      <c r="F324" t="s">
        <v>33</v>
      </c>
      <c r="J324" s="49"/>
    </row>
    <row r="325" spans="3:10" ht="13.5" customHeight="1">
      <c r="C325" s="4"/>
      <c r="D325" s="68"/>
      <c r="F325" t="s">
        <v>33</v>
      </c>
      <c r="J325" s="49"/>
    </row>
    <row r="326" spans="3:10" ht="13.5" customHeight="1">
      <c r="C326" s="4"/>
      <c r="D326" s="68"/>
      <c r="F326" t="s">
        <v>33</v>
      </c>
      <c r="J326" s="49"/>
    </row>
    <row r="327" spans="3:10" ht="13.5" customHeight="1">
      <c r="C327" s="4"/>
      <c r="D327" s="68"/>
      <c r="F327" t="s">
        <v>33</v>
      </c>
      <c r="J327" s="49"/>
    </row>
    <row r="328" spans="3:10" ht="13.5" customHeight="1">
      <c r="C328" s="4"/>
      <c r="D328" s="68"/>
      <c r="F328" t="s">
        <v>33</v>
      </c>
      <c r="J328" s="49"/>
    </row>
    <row r="329" spans="3:10" ht="13.5" customHeight="1">
      <c r="C329" s="4"/>
      <c r="D329" s="68"/>
      <c r="F329" t="s">
        <v>33</v>
      </c>
      <c r="J329" s="49"/>
    </row>
    <row r="330" spans="3:10" ht="13.5" customHeight="1">
      <c r="C330" s="4"/>
      <c r="D330" s="68"/>
      <c r="F330" t="s">
        <v>33</v>
      </c>
      <c r="J330" s="49"/>
    </row>
    <row r="331" spans="3:10" ht="13.5" customHeight="1">
      <c r="C331" s="4"/>
      <c r="D331" s="68"/>
      <c r="F331" t="s">
        <v>33</v>
      </c>
      <c r="J331" s="49"/>
    </row>
    <row r="332" spans="3:10" ht="13.5" customHeight="1">
      <c r="C332" s="4"/>
      <c r="D332" s="68"/>
      <c r="F332" t="s">
        <v>33</v>
      </c>
      <c r="J332" s="49"/>
    </row>
    <row r="333" spans="3:10" ht="13.5" customHeight="1">
      <c r="C333" s="4"/>
      <c r="D333" s="68"/>
      <c r="F333" t="s">
        <v>33</v>
      </c>
      <c r="J333" s="49"/>
    </row>
    <row r="334" spans="3:10" ht="13.5" customHeight="1">
      <c r="C334" s="4"/>
      <c r="D334" s="68"/>
      <c r="F334" t="s">
        <v>33</v>
      </c>
      <c r="J334" s="49"/>
    </row>
    <row r="335" spans="3:10" ht="13.5" customHeight="1">
      <c r="C335" s="4"/>
      <c r="D335" s="68"/>
      <c r="F335" t="s">
        <v>33</v>
      </c>
      <c r="J335" s="49"/>
    </row>
    <row r="336" spans="3:10" ht="13.5" customHeight="1">
      <c r="C336" s="4"/>
      <c r="D336" s="68"/>
      <c r="F336" t="s">
        <v>33</v>
      </c>
      <c r="J336" s="49"/>
    </row>
    <row r="337" spans="3:10" ht="13.5" customHeight="1">
      <c r="C337" s="4"/>
      <c r="D337" s="68"/>
      <c r="F337" t="s">
        <v>33</v>
      </c>
      <c r="J337" s="49"/>
    </row>
    <row r="338" spans="3:10" ht="13.5" customHeight="1">
      <c r="C338" s="4"/>
      <c r="D338" s="68"/>
      <c r="F338" t="s">
        <v>33</v>
      </c>
      <c r="J338" s="49"/>
    </row>
    <row r="339" spans="3:10" ht="13.5" customHeight="1">
      <c r="C339" s="4"/>
      <c r="D339" s="68"/>
      <c r="F339" t="s">
        <v>33</v>
      </c>
      <c r="J339" s="49"/>
    </row>
    <row r="340" spans="3:10" ht="13.5" customHeight="1">
      <c r="C340" s="4"/>
      <c r="D340" s="68"/>
      <c r="F340" t="s">
        <v>33</v>
      </c>
      <c r="J340" s="49"/>
    </row>
    <row r="341" spans="3:10" ht="13.5" customHeight="1">
      <c r="C341" s="4"/>
      <c r="D341" s="68"/>
      <c r="F341" t="s">
        <v>33</v>
      </c>
      <c r="J341" s="49"/>
    </row>
    <row r="342" spans="3:10" ht="13.5" customHeight="1">
      <c r="C342" s="4"/>
      <c r="D342" s="68"/>
      <c r="F342" t="s">
        <v>33</v>
      </c>
      <c r="J342" s="49"/>
    </row>
    <row r="343" spans="3:10" ht="13.5" customHeight="1">
      <c r="C343" s="4"/>
      <c r="D343" s="68"/>
      <c r="F343" t="s">
        <v>33</v>
      </c>
      <c r="J343" s="49"/>
    </row>
    <row r="344" spans="3:10" ht="13.5" customHeight="1">
      <c r="C344" s="4"/>
      <c r="D344" s="68"/>
      <c r="F344" t="s">
        <v>33</v>
      </c>
      <c r="J344" s="49"/>
    </row>
    <row r="345" spans="3:10" ht="13.5" customHeight="1">
      <c r="C345" s="4"/>
      <c r="D345" s="68"/>
      <c r="F345" t="s">
        <v>33</v>
      </c>
      <c r="J345" s="49"/>
    </row>
    <row r="346" spans="3:10" ht="13.5" customHeight="1">
      <c r="C346" s="4"/>
      <c r="D346" s="68"/>
      <c r="F346" t="s">
        <v>33</v>
      </c>
      <c r="J346" s="49"/>
    </row>
    <row r="347" spans="3:10" ht="13.5" customHeight="1">
      <c r="C347" s="4"/>
      <c r="D347" s="68"/>
      <c r="F347" t="s">
        <v>33</v>
      </c>
      <c r="J347" s="49"/>
    </row>
    <row r="348" spans="3:10" ht="13.5" customHeight="1">
      <c r="C348" s="4"/>
      <c r="D348" s="68"/>
      <c r="F348" t="s">
        <v>33</v>
      </c>
      <c r="J348" s="49"/>
    </row>
    <row r="349" spans="3:10" ht="13.5" customHeight="1">
      <c r="C349" s="4"/>
      <c r="D349" s="68"/>
      <c r="F349" t="s">
        <v>33</v>
      </c>
      <c r="J349" s="49"/>
    </row>
    <row r="350" spans="3:10" ht="13.5" customHeight="1">
      <c r="C350" s="4"/>
      <c r="D350" s="68"/>
      <c r="F350" t="s">
        <v>33</v>
      </c>
      <c r="J350" s="49"/>
    </row>
    <row r="351" spans="3:10" ht="13.5" customHeight="1">
      <c r="C351" s="4"/>
      <c r="D351" s="68"/>
      <c r="F351" t="s">
        <v>33</v>
      </c>
      <c r="J351" s="49"/>
    </row>
    <row r="352" spans="3:10" ht="13.5" customHeight="1">
      <c r="C352" s="4"/>
      <c r="D352" s="68"/>
      <c r="F352" t="s">
        <v>33</v>
      </c>
      <c r="J352" s="49"/>
    </row>
    <row r="353" spans="3:10" ht="13.5" customHeight="1">
      <c r="C353" s="4"/>
      <c r="D353" s="68"/>
      <c r="F353" t="s">
        <v>33</v>
      </c>
      <c r="J353" s="49"/>
    </row>
    <row r="354" spans="3:10" ht="13.5" customHeight="1">
      <c r="C354" s="4"/>
      <c r="D354" s="68"/>
      <c r="F354" t="s">
        <v>33</v>
      </c>
      <c r="J354" s="49"/>
    </row>
    <row r="355" spans="3:10" ht="13.5" customHeight="1">
      <c r="C355" s="4"/>
      <c r="D355" s="68"/>
      <c r="F355" t="s">
        <v>33</v>
      </c>
      <c r="J355" s="49"/>
    </row>
    <row r="356" spans="3:10" ht="13.5" customHeight="1">
      <c r="C356" s="4"/>
      <c r="D356" s="68"/>
      <c r="F356" t="s">
        <v>33</v>
      </c>
      <c r="J356" s="49"/>
    </row>
    <row r="357" spans="3:10" ht="13.5" customHeight="1">
      <c r="C357" s="4"/>
      <c r="D357" s="68"/>
      <c r="F357" t="s">
        <v>33</v>
      </c>
      <c r="J357" s="49"/>
    </row>
    <row r="358" spans="3:10" ht="13.5" customHeight="1">
      <c r="C358" s="4"/>
      <c r="D358" s="68"/>
      <c r="F358" t="s">
        <v>33</v>
      </c>
      <c r="J358" s="49"/>
    </row>
    <row r="359" spans="3:10" ht="13.5" customHeight="1">
      <c r="C359" s="4"/>
      <c r="D359" s="68"/>
      <c r="F359" t="s">
        <v>33</v>
      </c>
      <c r="J359" s="49"/>
    </row>
    <row r="360" spans="3:10" ht="13.5" customHeight="1">
      <c r="C360" s="4"/>
      <c r="D360" s="68"/>
      <c r="F360" t="s">
        <v>33</v>
      </c>
      <c r="J360" s="49"/>
    </row>
    <row r="361" spans="3:10" ht="13.5" customHeight="1">
      <c r="C361" s="4"/>
      <c r="D361" s="68"/>
      <c r="F361" t="s">
        <v>33</v>
      </c>
      <c r="J361" s="49"/>
    </row>
    <row r="362" spans="3:10" ht="13.5" customHeight="1">
      <c r="C362" s="4"/>
      <c r="D362" s="68"/>
      <c r="F362" t="s">
        <v>33</v>
      </c>
      <c r="J362" s="49"/>
    </row>
    <row r="363" spans="3:10" ht="13.5" customHeight="1">
      <c r="C363" s="4"/>
      <c r="D363" s="68"/>
      <c r="F363" t="s">
        <v>33</v>
      </c>
      <c r="J363" s="49"/>
    </row>
    <row r="364" spans="3:10" ht="13.5" customHeight="1">
      <c r="C364" s="4"/>
      <c r="D364" s="68"/>
      <c r="F364" t="s">
        <v>33</v>
      </c>
      <c r="J364" s="49"/>
    </row>
    <row r="365" spans="3:10" ht="13.5" customHeight="1">
      <c r="C365" s="4"/>
      <c r="D365" s="68"/>
      <c r="F365" t="s">
        <v>33</v>
      </c>
      <c r="J365" s="49"/>
    </row>
    <row r="366" spans="3:10" ht="13.5" customHeight="1">
      <c r="C366" s="4"/>
      <c r="D366" s="68"/>
      <c r="F366" t="s">
        <v>33</v>
      </c>
      <c r="J366" s="49"/>
    </row>
    <row r="367" spans="3:10" ht="13.5" customHeight="1">
      <c r="C367" s="4"/>
      <c r="D367" s="68"/>
      <c r="F367" t="s">
        <v>33</v>
      </c>
      <c r="J367" s="49"/>
    </row>
    <row r="368" spans="3:10" ht="13.5" customHeight="1">
      <c r="C368" s="4"/>
      <c r="D368" s="68"/>
      <c r="F368" t="s">
        <v>33</v>
      </c>
      <c r="J368" s="49"/>
    </row>
    <row r="369" spans="3:10" ht="13.5" customHeight="1">
      <c r="C369" s="4"/>
      <c r="D369" s="68"/>
      <c r="F369" t="s">
        <v>33</v>
      </c>
      <c r="J369" s="49"/>
    </row>
    <row r="370" spans="3:10" ht="13.5" customHeight="1">
      <c r="C370" s="4"/>
      <c r="D370" s="68"/>
      <c r="F370" t="s">
        <v>33</v>
      </c>
      <c r="J370" s="49"/>
    </row>
    <row r="371" spans="3:10" ht="13.5" customHeight="1">
      <c r="C371" s="4"/>
      <c r="D371" s="68"/>
      <c r="F371" t="s">
        <v>33</v>
      </c>
      <c r="J371" s="49"/>
    </row>
    <row r="372" spans="3:10" ht="13.5" customHeight="1">
      <c r="C372" s="4"/>
      <c r="D372" s="68"/>
      <c r="F372" t="s">
        <v>33</v>
      </c>
      <c r="J372" s="49"/>
    </row>
    <row r="373" spans="3:10" ht="13.5" customHeight="1">
      <c r="C373" s="4"/>
      <c r="D373" s="68"/>
      <c r="F373" t="s">
        <v>33</v>
      </c>
      <c r="J373" s="49"/>
    </row>
    <row r="374" spans="3:10" ht="13.5" customHeight="1">
      <c r="C374" s="4"/>
      <c r="D374" s="68"/>
      <c r="F374" t="s">
        <v>33</v>
      </c>
      <c r="J374" s="49"/>
    </row>
    <row r="375" spans="3:10" ht="13.5" customHeight="1">
      <c r="C375" s="4"/>
      <c r="D375" s="68"/>
      <c r="F375" t="s">
        <v>33</v>
      </c>
      <c r="J375" s="49"/>
    </row>
    <row r="376" spans="3:10" ht="13.5" customHeight="1">
      <c r="C376" s="4"/>
      <c r="D376" s="68"/>
      <c r="F376" t="s">
        <v>33</v>
      </c>
      <c r="J376" s="49"/>
    </row>
    <row r="377" spans="3:10" ht="13.5" customHeight="1">
      <c r="C377" s="4"/>
      <c r="D377" s="68"/>
      <c r="F377" t="s">
        <v>33</v>
      </c>
      <c r="J377" s="49"/>
    </row>
    <row r="378" spans="3:10" ht="13.5" customHeight="1">
      <c r="C378" s="4"/>
      <c r="D378" s="68"/>
      <c r="F378" t="s">
        <v>33</v>
      </c>
      <c r="J378" s="49"/>
    </row>
    <row r="379" spans="3:10" ht="13.5" customHeight="1">
      <c r="C379" s="4"/>
      <c r="D379" s="68"/>
      <c r="F379" t="s">
        <v>33</v>
      </c>
      <c r="J379" s="49"/>
    </row>
    <row r="380" spans="3:10" ht="13.5" customHeight="1">
      <c r="C380" s="4"/>
      <c r="D380" s="68"/>
      <c r="F380" t="s">
        <v>33</v>
      </c>
      <c r="J380" s="49"/>
    </row>
    <row r="381" spans="3:10" ht="13.5" customHeight="1">
      <c r="C381" s="4"/>
      <c r="D381" s="68"/>
      <c r="F381" t="s">
        <v>33</v>
      </c>
      <c r="J381" s="49"/>
    </row>
    <row r="382" spans="3:10" ht="13.5" customHeight="1">
      <c r="C382" s="4"/>
      <c r="D382" s="68"/>
      <c r="F382" t="s">
        <v>33</v>
      </c>
      <c r="J382" s="49"/>
    </row>
    <row r="383" spans="3:10" ht="13.5" customHeight="1">
      <c r="C383" s="4"/>
      <c r="D383" s="68"/>
      <c r="F383" t="s">
        <v>33</v>
      </c>
      <c r="J383" s="49"/>
    </row>
    <row r="384" spans="3:10" ht="13.5" customHeight="1">
      <c r="C384" s="4"/>
      <c r="D384" s="68"/>
      <c r="F384" t="s">
        <v>33</v>
      </c>
      <c r="J384" s="49"/>
    </row>
    <row r="385" spans="3:10" ht="13.5" customHeight="1">
      <c r="C385" s="4"/>
      <c r="D385" s="68"/>
      <c r="F385" t="s">
        <v>33</v>
      </c>
      <c r="J385" s="49"/>
    </row>
    <row r="386" spans="3:10" ht="13.5" customHeight="1">
      <c r="C386" s="4"/>
      <c r="D386" s="68"/>
      <c r="F386" t="s">
        <v>33</v>
      </c>
      <c r="J386" s="49"/>
    </row>
    <row r="387" spans="3:10" ht="13.5" customHeight="1">
      <c r="C387" s="4"/>
      <c r="D387" s="68"/>
      <c r="F387" t="s">
        <v>33</v>
      </c>
      <c r="J387" s="49"/>
    </row>
    <row r="388" spans="3:10" ht="13.5" customHeight="1">
      <c r="C388" s="4"/>
      <c r="D388" s="68"/>
      <c r="F388" t="s">
        <v>33</v>
      </c>
      <c r="J388" s="49"/>
    </row>
    <row r="389" spans="3:10" ht="13.5" customHeight="1">
      <c r="C389" s="4"/>
      <c r="D389" s="68"/>
      <c r="F389" t="s">
        <v>33</v>
      </c>
      <c r="J389" s="49"/>
    </row>
    <row r="390" spans="3:10" ht="13.5" customHeight="1">
      <c r="C390" s="4"/>
      <c r="D390" s="68"/>
      <c r="F390" t="s">
        <v>33</v>
      </c>
      <c r="J390" s="49"/>
    </row>
    <row r="391" spans="3:10" ht="13.5" customHeight="1">
      <c r="C391" s="4"/>
      <c r="D391" s="68"/>
      <c r="F391" t="s">
        <v>33</v>
      </c>
      <c r="J391" s="49"/>
    </row>
    <row r="392" spans="3:10" ht="13.5" customHeight="1">
      <c r="C392" s="4"/>
      <c r="D392" s="68"/>
      <c r="F392" t="s">
        <v>33</v>
      </c>
      <c r="J392" s="49"/>
    </row>
    <row r="393" spans="3:10" ht="13.5" customHeight="1">
      <c r="C393" s="4"/>
      <c r="D393" s="68"/>
      <c r="F393" t="s">
        <v>33</v>
      </c>
      <c r="J393" s="49"/>
    </row>
    <row r="394" spans="3:10" ht="13.5" customHeight="1">
      <c r="C394" s="4"/>
      <c r="D394" s="68"/>
      <c r="F394" t="s">
        <v>33</v>
      </c>
      <c r="J394" s="49"/>
    </row>
    <row r="395" spans="3:10" ht="13.5" customHeight="1">
      <c r="C395" s="4"/>
      <c r="D395" s="68"/>
      <c r="F395" t="s">
        <v>33</v>
      </c>
      <c r="J395" s="49"/>
    </row>
    <row r="396" spans="3:10" ht="13.5" customHeight="1">
      <c r="C396" s="4"/>
      <c r="D396" s="68"/>
      <c r="F396" t="s">
        <v>33</v>
      </c>
      <c r="J396" s="49"/>
    </row>
    <row r="397" spans="3:10" ht="13.5" customHeight="1">
      <c r="C397" s="4"/>
      <c r="D397" s="68"/>
      <c r="F397" t="s">
        <v>33</v>
      </c>
      <c r="J397" s="49"/>
    </row>
    <row r="398" spans="3:10" ht="13.5" customHeight="1">
      <c r="C398" s="4"/>
      <c r="D398" s="68"/>
      <c r="F398" t="s">
        <v>33</v>
      </c>
      <c r="J398" s="49"/>
    </row>
    <row r="399" spans="3:10" ht="13.5" customHeight="1">
      <c r="C399" s="4"/>
      <c r="D399" s="68"/>
      <c r="F399" t="s">
        <v>33</v>
      </c>
      <c r="J399" s="49"/>
    </row>
    <row r="400" spans="3:10" ht="13.5" customHeight="1">
      <c r="C400" s="4"/>
      <c r="D400" s="68"/>
      <c r="F400" t="s">
        <v>33</v>
      </c>
      <c r="J400" s="49"/>
    </row>
    <row r="401" spans="3:10" ht="13.5" customHeight="1">
      <c r="C401" s="4"/>
      <c r="D401" s="68"/>
      <c r="F401" t="s">
        <v>33</v>
      </c>
      <c r="J401" s="49"/>
    </row>
    <row r="402" spans="3:10" ht="13.5" customHeight="1">
      <c r="C402" s="4"/>
      <c r="D402" s="68"/>
      <c r="F402" t="s">
        <v>33</v>
      </c>
      <c r="J402" s="49"/>
    </row>
    <row r="403" spans="3:10" ht="13.5" customHeight="1">
      <c r="C403" s="4"/>
      <c r="D403" s="68"/>
      <c r="F403" t="s">
        <v>33</v>
      </c>
      <c r="J403" s="49"/>
    </row>
    <row r="404" spans="3:10" ht="13.5" customHeight="1">
      <c r="C404" s="4"/>
      <c r="D404" s="68"/>
      <c r="F404" t="s">
        <v>33</v>
      </c>
      <c r="J404" s="49"/>
    </row>
    <row r="405" spans="3:10" ht="13.5" customHeight="1">
      <c r="C405" s="4"/>
      <c r="D405" s="68"/>
      <c r="F405" t="s">
        <v>33</v>
      </c>
      <c r="J405" s="49"/>
    </row>
    <row r="406" spans="3:10" ht="13.5" customHeight="1">
      <c r="C406" s="4"/>
      <c r="D406" s="68"/>
      <c r="F406" t="s">
        <v>33</v>
      </c>
      <c r="J406" s="49"/>
    </row>
    <row r="407" spans="3:10" ht="13.5" customHeight="1">
      <c r="C407" s="4"/>
      <c r="D407" s="68"/>
      <c r="F407" t="s">
        <v>33</v>
      </c>
      <c r="J407" s="49"/>
    </row>
    <row r="408" spans="3:10" ht="13.5" customHeight="1">
      <c r="C408" s="4"/>
      <c r="D408" s="68"/>
      <c r="F408" t="s">
        <v>33</v>
      </c>
      <c r="J408" s="49"/>
    </row>
    <row r="409" spans="3:10" ht="13.5" customHeight="1">
      <c r="C409" s="4"/>
      <c r="D409" s="68"/>
      <c r="F409" t="s">
        <v>33</v>
      </c>
      <c r="J409" s="49"/>
    </row>
    <row r="410" spans="3:10" ht="13.5" customHeight="1">
      <c r="C410" s="4"/>
      <c r="D410" s="68"/>
      <c r="F410" t="s">
        <v>33</v>
      </c>
      <c r="J410" s="49"/>
    </row>
    <row r="411" spans="3:10" ht="13.5" customHeight="1">
      <c r="C411" s="4"/>
      <c r="D411" s="68"/>
      <c r="F411" t="s">
        <v>33</v>
      </c>
      <c r="J411" s="49"/>
    </row>
    <row r="412" spans="3:10" ht="13.5" customHeight="1">
      <c r="C412" s="4"/>
      <c r="D412" s="68"/>
      <c r="F412" t="s">
        <v>33</v>
      </c>
      <c r="J412" s="49"/>
    </row>
    <row r="413" spans="3:10" ht="13.5" customHeight="1">
      <c r="C413" s="4"/>
      <c r="D413" s="68"/>
      <c r="F413" t="s">
        <v>33</v>
      </c>
      <c r="J413" s="49"/>
    </row>
    <row r="414" spans="3:10" ht="13.5" customHeight="1">
      <c r="C414" s="4"/>
      <c r="D414" s="68"/>
      <c r="F414" t="s">
        <v>33</v>
      </c>
      <c r="J414" s="49"/>
    </row>
    <row r="415" spans="3:10" ht="13.5" customHeight="1">
      <c r="C415" s="4"/>
      <c r="D415" s="68"/>
      <c r="F415" t="s">
        <v>33</v>
      </c>
      <c r="J415" s="49"/>
    </row>
    <row r="416" spans="3:10" ht="13.5" customHeight="1">
      <c r="C416" s="4"/>
      <c r="D416" s="68"/>
      <c r="F416" t="s">
        <v>33</v>
      </c>
      <c r="J416" s="49"/>
    </row>
    <row r="417" spans="3:10" ht="13.5" customHeight="1">
      <c r="C417" s="4"/>
      <c r="D417" s="68"/>
      <c r="F417" t="s">
        <v>33</v>
      </c>
      <c r="J417" s="49"/>
    </row>
    <row r="418" spans="3:10" ht="13.5" customHeight="1">
      <c r="C418" s="4"/>
      <c r="D418" s="68"/>
      <c r="F418" t="s">
        <v>33</v>
      </c>
      <c r="J418" s="49"/>
    </row>
    <row r="419" spans="3:10" ht="13.5" customHeight="1">
      <c r="C419" s="4"/>
      <c r="D419" s="68"/>
      <c r="F419" t="s">
        <v>33</v>
      </c>
      <c r="J419" s="49"/>
    </row>
    <row r="420" spans="3:10" ht="13.5" customHeight="1">
      <c r="C420" s="4"/>
      <c r="D420" s="68"/>
      <c r="F420" t="s">
        <v>33</v>
      </c>
      <c r="J420" s="49"/>
    </row>
    <row r="421" spans="3:10" ht="13.5" customHeight="1">
      <c r="C421" s="4"/>
      <c r="D421" s="68"/>
      <c r="F421" t="s">
        <v>33</v>
      </c>
      <c r="J421" s="49"/>
    </row>
    <row r="422" spans="3:10" ht="13.5" customHeight="1">
      <c r="C422" s="4"/>
      <c r="D422" s="68"/>
      <c r="F422" t="s">
        <v>33</v>
      </c>
      <c r="J422" s="49"/>
    </row>
    <row r="423" spans="3:10" ht="13.5" customHeight="1">
      <c r="C423" s="4"/>
      <c r="D423" s="68"/>
      <c r="F423" t="s">
        <v>33</v>
      </c>
      <c r="J423" s="49"/>
    </row>
    <row r="424" spans="3:10" ht="13.5" customHeight="1">
      <c r="C424" s="4"/>
      <c r="D424" s="68"/>
      <c r="F424" t="s">
        <v>33</v>
      </c>
      <c r="J424" s="49"/>
    </row>
    <row r="425" spans="3:10" ht="13.5" customHeight="1">
      <c r="C425" s="4"/>
      <c r="D425" s="68"/>
      <c r="F425" t="s">
        <v>33</v>
      </c>
      <c r="J425" s="49"/>
    </row>
    <row r="426" spans="3:10" ht="13.5" customHeight="1">
      <c r="C426" s="4"/>
      <c r="D426" s="68"/>
      <c r="F426" t="s">
        <v>33</v>
      </c>
      <c r="J426" s="49"/>
    </row>
    <row r="427" spans="3:10" ht="13.5" customHeight="1">
      <c r="C427" s="4"/>
      <c r="D427" s="68"/>
      <c r="F427" t="s">
        <v>33</v>
      </c>
      <c r="J427" s="49"/>
    </row>
    <row r="428" spans="3:10" ht="13.5" customHeight="1">
      <c r="C428" s="4"/>
      <c r="D428" s="68"/>
      <c r="F428" t="s">
        <v>33</v>
      </c>
      <c r="J428" s="49"/>
    </row>
    <row r="429" spans="3:10" ht="13.5" customHeight="1">
      <c r="C429" s="4"/>
      <c r="D429" s="68"/>
      <c r="F429" t="s">
        <v>33</v>
      </c>
      <c r="J429" s="49"/>
    </row>
    <row r="430" spans="3:10" ht="13.5" customHeight="1">
      <c r="C430" s="4"/>
      <c r="D430" s="68"/>
      <c r="F430" t="s">
        <v>33</v>
      </c>
      <c r="J430" s="49"/>
    </row>
    <row r="431" spans="3:10" ht="13.5" customHeight="1">
      <c r="C431" s="4"/>
      <c r="D431" s="68"/>
      <c r="F431" t="s">
        <v>33</v>
      </c>
      <c r="J431" s="49"/>
    </row>
    <row r="432" spans="3:10" ht="13.5" customHeight="1">
      <c r="C432" s="4"/>
      <c r="D432" s="68"/>
      <c r="F432" t="s">
        <v>33</v>
      </c>
      <c r="J432" s="49"/>
    </row>
    <row r="433" spans="3:10" ht="13.5" customHeight="1">
      <c r="C433" s="4"/>
      <c r="D433" s="68"/>
      <c r="F433" t="s">
        <v>33</v>
      </c>
      <c r="J433" s="49"/>
    </row>
    <row r="434" spans="3:10" ht="13.5" customHeight="1">
      <c r="C434" s="4"/>
      <c r="D434" s="68"/>
      <c r="F434" t="s">
        <v>33</v>
      </c>
      <c r="J434" s="49"/>
    </row>
    <row r="435" spans="3:10" ht="13.5" customHeight="1">
      <c r="C435" s="4"/>
      <c r="D435" s="68"/>
      <c r="F435" t="s">
        <v>33</v>
      </c>
      <c r="J435" s="49"/>
    </row>
    <row r="436" spans="3:10" ht="13.5" customHeight="1">
      <c r="C436" s="4"/>
      <c r="D436" s="68"/>
      <c r="F436" t="s">
        <v>33</v>
      </c>
      <c r="J436" s="49"/>
    </row>
    <row r="437" spans="3:10" ht="13.5" customHeight="1">
      <c r="C437" s="4"/>
      <c r="D437" s="68"/>
      <c r="F437" t="s">
        <v>33</v>
      </c>
      <c r="J437" s="49"/>
    </row>
    <row r="438" spans="3:10" ht="13.5" customHeight="1">
      <c r="C438" s="4"/>
      <c r="D438" s="68"/>
      <c r="F438" t="s">
        <v>33</v>
      </c>
      <c r="J438" s="49"/>
    </row>
    <row r="439" spans="3:10" ht="13.5" customHeight="1">
      <c r="C439" s="4"/>
      <c r="D439" s="68"/>
      <c r="F439" t="s">
        <v>33</v>
      </c>
      <c r="J439" s="49"/>
    </row>
    <row r="440" spans="3:10" ht="13.5" customHeight="1">
      <c r="C440" s="4"/>
      <c r="D440" s="68"/>
      <c r="F440" t="s">
        <v>33</v>
      </c>
      <c r="J440" s="49"/>
    </row>
    <row r="441" spans="3:10" ht="13.5" customHeight="1">
      <c r="C441" s="4"/>
      <c r="D441" s="68"/>
      <c r="F441" t="s">
        <v>33</v>
      </c>
      <c r="J441" s="49"/>
    </row>
    <row r="442" spans="3:10" ht="13.5" customHeight="1">
      <c r="C442" s="4"/>
      <c r="D442" s="68"/>
      <c r="F442" t="s">
        <v>33</v>
      </c>
      <c r="J442" s="49"/>
    </row>
    <row r="443" spans="3:10" ht="13.5" customHeight="1">
      <c r="C443" s="4"/>
      <c r="D443" s="68"/>
      <c r="F443" t="s">
        <v>33</v>
      </c>
      <c r="J443" s="49"/>
    </row>
    <row r="444" spans="3:10" ht="13.5" customHeight="1">
      <c r="C444" s="4"/>
      <c r="D444" s="68"/>
      <c r="F444" t="s">
        <v>33</v>
      </c>
      <c r="J444" s="49"/>
    </row>
    <row r="445" spans="3:10" ht="13.5" customHeight="1">
      <c r="C445" s="4"/>
      <c r="D445" s="68"/>
      <c r="F445" t="s">
        <v>33</v>
      </c>
      <c r="J445" s="49"/>
    </row>
    <row r="446" spans="3:10" ht="13.5" customHeight="1">
      <c r="C446" s="4"/>
      <c r="D446" s="68"/>
      <c r="F446" t="s">
        <v>33</v>
      </c>
      <c r="J446" s="49"/>
    </row>
    <row r="447" spans="3:10" ht="13.5" customHeight="1">
      <c r="C447" s="4"/>
      <c r="D447" s="68"/>
      <c r="F447" t="s">
        <v>33</v>
      </c>
      <c r="J447" s="49"/>
    </row>
    <row r="448" spans="3:10" ht="13.5" customHeight="1">
      <c r="C448" s="4"/>
      <c r="D448" s="68"/>
      <c r="F448" t="s">
        <v>33</v>
      </c>
      <c r="J448" s="49"/>
    </row>
    <row r="449" spans="3:10" ht="13.5" customHeight="1">
      <c r="C449" s="4"/>
      <c r="D449" s="68"/>
      <c r="F449" t="s">
        <v>33</v>
      </c>
      <c r="J449" s="49"/>
    </row>
    <row r="450" spans="3:10" ht="13.5" customHeight="1">
      <c r="C450" s="4"/>
      <c r="D450" s="68"/>
      <c r="F450" t="s">
        <v>33</v>
      </c>
      <c r="J450" s="49"/>
    </row>
    <row r="451" spans="3:10" ht="13.5" customHeight="1">
      <c r="C451" s="4"/>
      <c r="D451" s="68"/>
      <c r="F451" t="s">
        <v>33</v>
      </c>
      <c r="J451" s="49"/>
    </row>
    <row r="452" spans="3:10" ht="13.5" customHeight="1">
      <c r="C452" s="4"/>
      <c r="D452" s="68"/>
      <c r="F452" t="s">
        <v>33</v>
      </c>
      <c r="J452" s="49"/>
    </row>
    <row r="453" spans="3:10" ht="13.5" customHeight="1">
      <c r="C453" s="4"/>
      <c r="D453" s="68"/>
      <c r="F453" t="s">
        <v>33</v>
      </c>
      <c r="J453" s="49"/>
    </row>
    <row r="454" spans="3:10" ht="13.5" customHeight="1">
      <c r="C454" s="4"/>
      <c r="D454" s="68"/>
      <c r="F454" t="s">
        <v>33</v>
      </c>
      <c r="J454" s="49"/>
    </row>
    <row r="455" spans="3:10" ht="13.5" customHeight="1">
      <c r="C455" s="4"/>
      <c r="D455" s="68"/>
      <c r="F455" t="s">
        <v>33</v>
      </c>
      <c r="J455" s="49"/>
    </row>
    <row r="456" spans="3:10" ht="13.5" customHeight="1">
      <c r="C456" s="4"/>
      <c r="D456" s="68"/>
      <c r="F456" t="s">
        <v>33</v>
      </c>
      <c r="J456" s="49"/>
    </row>
    <row r="457" spans="3:10" ht="13.5" customHeight="1">
      <c r="C457" s="4"/>
      <c r="D457" s="68"/>
      <c r="F457" t="s">
        <v>33</v>
      </c>
      <c r="J457" s="49"/>
    </row>
    <row r="458" spans="3:10" ht="13.5" customHeight="1">
      <c r="C458" s="4"/>
      <c r="D458" s="68"/>
      <c r="F458" t="s">
        <v>33</v>
      </c>
      <c r="J458" s="49"/>
    </row>
    <row r="459" spans="3:10" ht="13.5" customHeight="1">
      <c r="C459" s="4"/>
      <c r="D459" s="68"/>
      <c r="F459" t="s">
        <v>33</v>
      </c>
      <c r="J459" s="49"/>
    </row>
    <row r="460" spans="3:10" ht="13.5" customHeight="1">
      <c r="C460" s="4"/>
      <c r="D460" s="68"/>
      <c r="F460" t="s">
        <v>33</v>
      </c>
      <c r="J460" s="49"/>
    </row>
    <row r="461" spans="3:10" ht="13.5" customHeight="1">
      <c r="C461" s="4"/>
      <c r="D461" s="68"/>
      <c r="F461" t="s">
        <v>33</v>
      </c>
      <c r="J461" s="49"/>
    </row>
    <row r="462" spans="3:10" ht="13.5" customHeight="1">
      <c r="C462" s="4"/>
      <c r="D462" s="68"/>
      <c r="F462" t="s">
        <v>33</v>
      </c>
      <c r="J462" s="49"/>
    </row>
    <row r="463" spans="3:10" ht="13.5" customHeight="1">
      <c r="C463" s="4"/>
      <c r="D463" s="68"/>
      <c r="F463" t="s">
        <v>33</v>
      </c>
      <c r="J463" s="49"/>
    </row>
    <row r="464" spans="3:10" ht="13.5" customHeight="1">
      <c r="C464" s="4"/>
      <c r="D464" s="68"/>
      <c r="F464" t="s">
        <v>33</v>
      </c>
      <c r="J464" s="49"/>
    </row>
    <row r="465" spans="3:10" ht="13.5" customHeight="1">
      <c r="C465" s="4"/>
      <c r="D465" s="68"/>
      <c r="F465" t="s">
        <v>33</v>
      </c>
      <c r="J465" s="49"/>
    </row>
    <row r="466" spans="3:10" ht="13.5" customHeight="1">
      <c r="C466" s="4"/>
      <c r="D466" s="68"/>
      <c r="F466" t="s">
        <v>33</v>
      </c>
      <c r="J466" s="49"/>
    </row>
    <row r="467" spans="3:10" ht="13.5" customHeight="1">
      <c r="C467" s="4"/>
      <c r="D467" s="68"/>
      <c r="F467" t="s">
        <v>33</v>
      </c>
      <c r="J467" s="49"/>
    </row>
    <row r="468" spans="3:10" ht="13.5" customHeight="1">
      <c r="C468" s="4"/>
      <c r="D468" s="68"/>
      <c r="F468" t="s">
        <v>33</v>
      </c>
      <c r="J468" s="49"/>
    </row>
    <row r="469" spans="3:10" ht="13.5" customHeight="1">
      <c r="C469" s="4"/>
      <c r="D469" s="68"/>
      <c r="F469" t="s">
        <v>33</v>
      </c>
      <c r="J469" s="49"/>
    </row>
    <row r="470" spans="3:10" ht="13.5" customHeight="1">
      <c r="C470" s="4"/>
      <c r="D470" s="68"/>
      <c r="F470" t="s">
        <v>33</v>
      </c>
      <c r="J470" s="49"/>
    </row>
    <row r="471" spans="3:10" ht="13.5" customHeight="1">
      <c r="C471" s="4"/>
      <c r="D471" s="68"/>
      <c r="F471" t="s">
        <v>33</v>
      </c>
      <c r="J471" s="49"/>
    </row>
    <row r="472" spans="3:10" ht="13.5" customHeight="1">
      <c r="C472" s="4"/>
      <c r="D472" s="68"/>
      <c r="F472" t="s">
        <v>33</v>
      </c>
      <c r="J472" s="49"/>
    </row>
    <row r="473" spans="3:10" ht="13.5" customHeight="1">
      <c r="C473" s="4"/>
      <c r="D473" s="68"/>
      <c r="F473" t="s">
        <v>33</v>
      </c>
      <c r="J473" s="49"/>
    </row>
    <row r="474" spans="3:10" ht="13.5" customHeight="1">
      <c r="C474" s="4"/>
      <c r="D474" s="68"/>
      <c r="F474" t="s">
        <v>33</v>
      </c>
      <c r="J474" s="49"/>
    </row>
    <row r="475" spans="3:10" ht="13.5" customHeight="1">
      <c r="C475" s="4"/>
      <c r="D475" s="68"/>
      <c r="F475" t="s">
        <v>33</v>
      </c>
      <c r="J475" s="49"/>
    </row>
    <row r="476" spans="3:10" ht="13.5" customHeight="1">
      <c r="C476" s="4"/>
      <c r="D476" s="68"/>
      <c r="F476" t="s">
        <v>33</v>
      </c>
      <c r="J476" s="49"/>
    </row>
    <row r="477" spans="3:10" ht="13.5" customHeight="1">
      <c r="C477" s="4"/>
      <c r="D477" s="68"/>
      <c r="F477" t="s">
        <v>33</v>
      </c>
      <c r="J477" s="49"/>
    </row>
    <row r="478" spans="3:10" ht="13.5" customHeight="1">
      <c r="C478" s="4"/>
      <c r="D478" s="68"/>
      <c r="F478" t="s">
        <v>33</v>
      </c>
      <c r="J478" s="49"/>
    </row>
    <row r="479" spans="3:10" ht="13.5" customHeight="1">
      <c r="C479" s="4"/>
      <c r="D479" s="68"/>
      <c r="F479" t="s">
        <v>33</v>
      </c>
      <c r="J479" s="49"/>
    </row>
    <row r="480" spans="3:10" ht="13.5" customHeight="1">
      <c r="C480" s="4"/>
      <c r="D480" s="68"/>
      <c r="F480" t="s">
        <v>33</v>
      </c>
      <c r="J480" s="49"/>
    </row>
    <row r="481" spans="3:10" ht="13.5" customHeight="1">
      <c r="C481" s="4"/>
      <c r="D481" s="68"/>
      <c r="F481" t="s">
        <v>33</v>
      </c>
      <c r="J481" s="49"/>
    </row>
    <row r="482" spans="3:10" ht="13.5" customHeight="1">
      <c r="C482" s="4"/>
      <c r="D482" s="68"/>
      <c r="F482" t="s">
        <v>33</v>
      </c>
      <c r="J482" s="49"/>
    </row>
    <row r="483" spans="3:10" ht="13.5" customHeight="1">
      <c r="C483" s="4"/>
      <c r="D483" s="68"/>
      <c r="F483" t="s">
        <v>33</v>
      </c>
      <c r="J483" s="49"/>
    </row>
    <row r="484" spans="3:10" ht="13.5" customHeight="1">
      <c r="C484" s="4"/>
      <c r="D484" s="68"/>
      <c r="F484" t="s">
        <v>33</v>
      </c>
      <c r="J484" s="49"/>
    </row>
    <row r="485" spans="3:10" ht="13.5" customHeight="1">
      <c r="C485" s="4"/>
      <c r="D485" s="68"/>
      <c r="F485" t="s">
        <v>33</v>
      </c>
      <c r="J485" s="49"/>
    </row>
    <row r="486" spans="3:10" ht="13.5" customHeight="1">
      <c r="C486" s="4"/>
      <c r="D486" s="68"/>
      <c r="F486" t="s">
        <v>33</v>
      </c>
      <c r="J486" s="49"/>
    </row>
    <row r="487" spans="3:10" ht="13.5" customHeight="1">
      <c r="C487" s="4"/>
      <c r="D487" s="68"/>
      <c r="F487" t="s">
        <v>33</v>
      </c>
      <c r="J487" s="49"/>
    </row>
    <row r="488" spans="3:10" ht="13.5" customHeight="1">
      <c r="C488" s="4"/>
      <c r="D488" s="68"/>
      <c r="F488" t="s">
        <v>33</v>
      </c>
      <c r="J488" s="49"/>
    </row>
    <row r="489" spans="3:10" ht="13.5" customHeight="1">
      <c r="C489" s="4"/>
      <c r="D489" s="68"/>
      <c r="F489" t="s">
        <v>33</v>
      </c>
      <c r="J489" s="49"/>
    </row>
    <row r="490" spans="3:10" ht="13.5" customHeight="1">
      <c r="C490" s="4"/>
      <c r="D490" s="68"/>
      <c r="F490" t="s">
        <v>33</v>
      </c>
      <c r="J490" s="49"/>
    </row>
    <row r="491" spans="3:10" ht="13.5" customHeight="1">
      <c r="C491" s="4"/>
      <c r="D491" s="68"/>
      <c r="F491" t="s">
        <v>33</v>
      </c>
      <c r="J491" s="49"/>
    </row>
    <row r="492" spans="3:10" ht="13.5" customHeight="1">
      <c r="C492" s="4"/>
      <c r="D492" s="68"/>
      <c r="F492" t="s">
        <v>33</v>
      </c>
      <c r="J492" s="49"/>
    </row>
    <row r="493" spans="3:10" ht="13.5" customHeight="1">
      <c r="C493" s="4"/>
      <c r="D493" s="68"/>
      <c r="F493" t="s">
        <v>33</v>
      </c>
      <c r="J493" s="49"/>
    </row>
    <row r="494" spans="3:10" ht="13.5" customHeight="1">
      <c r="C494" s="4"/>
      <c r="D494" s="68"/>
      <c r="F494" t="s">
        <v>33</v>
      </c>
      <c r="J494" s="49"/>
    </row>
    <row r="495" spans="3:10" ht="13.5" customHeight="1">
      <c r="C495" s="4"/>
      <c r="D495" s="68"/>
      <c r="F495" t="s">
        <v>33</v>
      </c>
      <c r="J495" s="49"/>
    </row>
    <row r="496" spans="3:10" ht="13.5" customHeight="1">
      <c r="C496" s="4"/>
      <c r="D496" s="68"/>
      <c r="F496" t="s">
        <v>33</v>
      </c>
      <c r="J496" s="49"/>
    </row>
    <row r="497" spans="3:10" ht="13.5" customHeight="1">
      <c r="C497" s="4"/>
      <c r="D497" s="68"/>
      <c r="F497" t="s">
        <v>33</v>
      </c>
      <c r="J497" s="49"/>
    </row>
    <row r="498" spans="3:10" ht="13.5" customHeight="1">
      <c r="C498" s="4"/>
      <c r="D498" s="68"/>
      <c r="F498" t="s">
        <v>33</v>
      </c>
      <c r="J498" s="49"/>
    </row>
    <row r="499" spans="3:10" ht="13.5" customHeight="1">
      <c r="C499" s="4"/>
      <c r="D499" s="68"/>
      <c r="F499" t="s">
        <v>33</v>
      </c>
      <c r="J499" s="49"/>
    </row>
    <row r="500" spans="3:10" ht="13.5" customHeight="1">
      <c r="C500" s="4"/>
      <c r="D500" s="68"/>
      <c r="F500" t="s">
        <v>33</v>
      </c>
      <c r="J500" s="49"/>
    </row>
    <row r="501" spans="3:10" ht="13.5" customHeight="1">
      <c r="C501" s="4"/>
      <c r="D501" s="68"/>
      <c r="F501" t="s">
        <v>33</v>
      </c>
      <c r="J501" s="49"/>
    </row>
    <row r="502" spans="3:10" ht="13.5" customHeight="1">
      <c r="C502" s="4"/>
      <c r="D502" s="68"/>
      <c r="F502" t="s">
        <v>33</v>
      </c>
      <c r="J502" s="49"/>
    </row>
    <row r="503" spans="3:10" ht="13.5" customHeight="1">
      <c r="C503" s="4"/>
      <c r="D503" s="68"/>
      <c r="F503" t="s">
        <v>33</v>
      </c>
      <c r="J503" s="49"/>
    </row>
    <row r="504" spans="3:10" ht="13.5" customHeight="1">
      <c r="C504" s="4"/>
      <c r="D504" s="68"/>
      <c r="F504" t="s">
        <v>33</v>
      </c>
      <c r="J504" s="49"/>
    </row>
    <row r="505" spans="3:10" ht="13.5" customHeight="1">
      <c r="C505" s="4"/>
      <c r="D505" s="68"/>
      <c r="F505" t="s">
        <v>33</v>
      </c>
      <c r="J505" s="49"/>
    </row>
    <row r="506" spans="3:10" ht="13.5" customHeight="1">
      <c r="C506" s="4"/>
      <c r="D506" s="68"/>
      <c r="F506" t="s">
        <v>33</v>
      </c>
      <c r="J506" s="49"/>
    </row>
    <row r="507" spans="3:10" ht="13.5" customHeight="1">
      <c r="C507" s="4"/>
      <c r="D507" s="68"/>
      <c r="F507" t="s">
        <v>33</v>
      </c>
      <c r="J507" s="49"/>
    </row>
    <row r="508" spans="3:10" ht="13.5" customHeight="1">
      <c r="C508" s="4"/>
      <c r="D508" s="68"/>
      <c r="F508" t="s">
        <v>33</v>
      </c>
      <c r="J508" s="49"/>
    </row>
    <row r="509" spans="3:10" ht="13.5" customHeight="1">
      <c r="C509" s="4"/>
      <c r="D509" s="68"/>
      <c r="F509" t="s">
        <v>33</v>
      </c>
      <c r="J509" s="49"/>
    </row>
    <row r="510" spans="3:10" ht="13.5" customHeight="1">
      <c r="C510" s="4"/>
      <c r="D510" s="68"/>
      <c r="F510" t="s">
        <v>33</v>
      </c>
      <c r="J510" s="49"/>
    </row>
    <row r="511" spans="3:10" ht="13.5" customHeight="1">
      <c r="C511" s="4"/>
      <c r="D511" s="68"/>
      <c r="F511" t="s">
        <v>33</v>
      </c>
      <c r="J511" s="49"/>
    </row>
    <row r="512" spans="3:10" ht="13.5" customHeight="1">
      <c r="C512" s="4"/>
      <c r="D512" s="68"/>
      <c r="F512" t="s">
        <v>33</v>
      </c>
      <c r="J512" s="49"/>
    </row>
    <row r="513" spans="3:10" ht="13.5" customHeight="1">
      <c r="C513" s="4"/>
      <c r="D513" s="68"/>
      <c r="F513" t="s">
        <v>33</v>
      </c>
      <c r="J513" s="49"/>
    </row>
    <row r="514" spans="3:10" ht="13.5" customHeight="1">
      <c r="C514" s="4"/>
      <c r="D514" s="68"/>
      <c r="F514" t="s">
        <v>33</v>
      </c>
      <c r="J514" s="49"/>
    </row>
    <row r="515" spans="3:10" ht="13.5" customHeight="1">
      <c r="C515" s="4"/>
      <c r="D515" s="68"/>
      <c r="F515" t="s">
        <v>33</v>
      </c>
      <c r="J515" s="49"/>
    </row>
    <row r="516" spans="3:10" ht="13.5" customHeight="1">
      <c r="C516" s="4"/>
      <c r="D516" s="68"/>
      <c r="F516" t="s">
        <v>33</v>
      </c>
      <c r="J516" s="49"/>
    </row>
    <row r="517" spans="3:10" ht="13.5" customHeight="1">
      <c r="C517" s="4"/>
      <c r="D517" s="68"/>
      <c r="F517" t="s">
        <v>33</v>
      </c>
      <c r="J517" s="49"/>
    </row>
    <row r="518" spans="3:10" ht="13.5" customHeight="1">
      <c r="C518" s="4"/>
      <c r="D518" s="68"/>
      <c r="F518" t="s">
        <v>33</v>
      </c>
      <c r="J518" s="49"/>
    </row>
    <row r="519" spans="3:10" ht="13.5" customHeight="1">
      <c r="C519" s="4"/>
      <c r="D519" s="68"/>
      <c r="F519" t="s">
        <v>33</v>
      </c>
      <c r="J519" s="49"/>
    </row>
    <row r="520" spans="3:10" ht="13.5" customHeight="1">
      <c r="C520" s="4"/>
      <c r="D520" s="68"/>
      <c r="F520" t="s">
        <v>33</v>
      </c>
      <c r="J520" s="49"/>
    </row>
    <row r="521" spans="3:10" ht="13.5" customHeight="1">
      <c r="C521" s="4"/>
      <c r="D521" s="68"/>
      <c r="F521" t="s">
        <v>33</v>
      </c>
      <c r="J521" s="49"/>
    </row>
    <row r="522" spans="3:10" ht="13.5" customHeight="1">
      <c r="C522" s="4"/>
      <c r="D522" s="68"/>
      <c r="F522" t="s">
        <v>33</v>
      </c>
      <c r="J522" s="49"/>
    </row>
    <row r="523" spans="3:10" ht="13.5" customHeight="1">
      <c r="C523" s="4"/>
      <c r="D523" s="68"/>
      <c r="F523" t="s">
        <v>33</v>
      </c>
      <c r="J523" s="49"/>
    </row>
    <row r="524" spans="3:10" ht="13.5" customHeight="1">
      <c r="C524" s="4"/>
      <c r="D524" s="68"/>
      <c r="F524" t="s">
        <v>33</v>
      </c>
      <c r="J524" s="49"/>
    </row>
    <row r="525" spans="3:10" ht="13.5" customHeight="1">
      <c r="C525" s="4"/>
      <c r="D525" s="68"/>
      <c r="F525" t="s">
        <v>33</v>
      </c>
      <c r="J525" s="49"/>
    </row>
    <row r="526" spans="3:10" ht="13.5" customHeight="1">
      <c r="C526" s="4"/>
      <c r="D526" s="68"/>
      <c r="F526" t="s">
        <v>33</v>
      </c>
      <c r="J526" s="49"/>
    </row>
    <row r="527" spans="3:10" ht="13.5" customHeight="1">
      <c r="C527" s="4"/>
      <c r="D527" s="68"/>
      <c r="F527" t="s">
        <v>33</v>
      </c>
      <c r="J527" s="49"/>
    </row>
    <row r="528" spans="3:10" ht="13.5" customHeight="1">
      <c r="C528" s="4"/>
      <c r="D528" s="68"/>
      <c r="F528" t="s">
        <v>33</v>
      </c>
      <c r="J528" s="49"/>
    </row>
    <row r="529" spans="3:10" ht="13.5" customHeight="1">
      <c r="C529" s="4"/>
      <c r="D529" s="68"/>
      <c r="F529" t="s">
        <v>33</v>
      </c>
      <c r="J529" s="49"/>
    </row>
    <row r="530" spans="3:10" ht="13.5" customHeight="1">
      <c r="C530" s="4"/>
      <c r="D530" s="68"/>
      <c r="F530" t="s">
        <v>33</v>
      </c>
      <c r="J530" s="49"/>
    </row>
    <row r="531" spans="3:10" ht="13.5" customHeight="1">
      <c r="C531" s="4"/>
      <c r="D531" s="68"/>
      <c r="F531" t="s">
        <v>33</v>
      </c>
      <c r="J531" s="49"/>
    </row>
    <row r="532" spans="3:10" ht="13.5" customHeight="1">
      <c r="C532" s="4"/>
      <c r="D532" s="68"/>
      <c r="F532" t="s">
        <v>33</v>
      </c>
      <c r="J532" s="49"/>
    </row>
    <row r="533" spans="3:10" ht="13.5" customHeight="1">
      <c r="C533" s="4"/>
      <c r="D533" s="68"/>
      <c r="F533" t="s">
        <v>33</v>
      </c>
      <c r="J533" s="49"/>
    </row>
    <row r="534" spans="3:10" ht="13.5" customHeight="1">
      <c r="C534" s="4"/>
      <c r="D534" s="68"/>
      <c r="F534" t="s">
        <v>33</v>
      </c>
      <c r="J534" s="49"/>
    </row>
    <row r="535" spans="3:10" ht="13.5" customHeight="1">
      <c r="C535" s="4"/>
      <c r="D535" s="68"/>
      <c r="F535" t="s">
        <v>33</v>
      </c>
      <c r="J535" s="49"/>
    </row>
    <row r="536" spans="3:10" ht="13.5" customHeight="1">
      <c r="C536" s="4"/>
      <c r="D536" s="68"/>
      <c r="F536" t="s">
        <v>33</v>
      </c>
      <c r="J536" s="49"/>
    </row>
    <row r="537" spans="3:10" ht="13.5" customHeight="1">
      <c r="C537" s="4"/>
      <c r="D537" s="68"/>
      <c r="F537" t="s">
        <v>33</v>
      </c>
      <c r="J537" s="49"/>
    </row>
    <row r="538" spans="3:10" ht="13.5" customHeight="1">
      <c r="C538" s="4"/>
      <c r="D538" s="68"/>
      <c r="F538" t="s">
        <v>33</v>
      </c>
      <c r="J538" s="49"/>
    </row>
    <row r="539" spans="3:10" ht="13.5" customHeight="1">
      <c r="C539" s="4"/>
      <c r="D539" s="68"/>
      <c r="F539" t="s">
        <v>33</v>
      </c>
      <c r="J539" s="49"/>
    </row>
    <row r="540" spans="3:10" ht="13.5" customHeight="1">
      <c r="C540" s="4"/>
      <c r="D540" s="68"/>
      <c r="F540" t="s">
        <v>33</v>
      </c>
      <c r="J540" s="49"/>
    </row>
    <row r="541" spans="3:10" ht="13.5" customHeight="1">
      <c r="C541" s="4"/>
      <c r="D541" s="68"/>
      <c r="F541" t="s">
        <v>33</v>
      </c>
      <c r="J541" s="49"/>
    </row>
    <row r="542" spans="3:10" ht="13.5" customHeight="1">
      <c r="C542" s="4"/>
      <c r="D542" s="68"/>
      <c r="F542" t="s">
        <v>33</v>
      </c>
      <c r="J542" s="49"/>
    </row>
    <row r="543" spans="3:10" ht="13.5" customHeight="1">
      <c r="C543" s="4"/>
      <c r="D543" s="68"/>
      <c r="F543" t="s">
        <v>33</v>
      </c>
      <c r="J543" s="49"/>
    </row>
    <row r="544" spans="3:10" ht="13.5" customHeight="1">
      <c r="C544" s="4"/>
      <c r="D544" s="68"/>
      <c r="F544" t="s">
        <v>33</v>
      </c>
      <c r="J544" s="49"/>
    </row>
    <row r="545" spans="3:10" ht="13.5" customHeight="1">
      <c r="C545" s="4"/>
      <c r="D545" s="68"/>
      <c r="F545" t="s">
        <v>33</v>
      </c>
      <c r="J545" s="49"/>
    </row>
    <row r="546" spans="3:10" ht="13.5" customHeight="1">
      <c r="C546" s="4"/>
      <c r="D546" s="68"/>
      <c r="F546" t="s">
        <v>33</v>
      </c>
      <c r="J546" s="49"/>
    </row>
    <row r="547" spans="3:10" ht="13.5" customHeight="1">
      <c r="C547" s="4"/>
      <c r="D547" s="68"/>
      <c r="F547" t="s">
        <v>33</v>
      </c>
      <c r="J547" s="49"/>
    </row>
    <row r="548" spans="3:10" ht="13.5" customHeight="1">
      <c r="C548" s="4"/>
      <c r="D548" s="68"/>
      <c r="F548" t="s">
        <v>33</v>
      </c>
      <c r="J548" s="49"/>
    </row>
    <row r="549" spans="3:10" ht="13.5" customHeight="1">
      <c r="C549" s="4"/>
      <c r="D549" s="68"/>
      <c r="F549" t="s">
        <v>33</v>
      </c>
      <c r="J549" s="49"/>
    </row>
    <row r="550" spans="3:10" ht="13.5" customHeight="1">
      <c r="C550" s="4"/>
      <c r="D550" s="68"/>
      <c r="F550" t="s">
        <v>33</v>
      </c>
      <c r="J550" s="49"/>
    </row>
    <row r="551" spans="3:10" ht="13.5" customHeight="1">
      <c r="C551" s="4"/>
      <c r="D551" s="68"/>
      <c r="F551" t="s">
        <v>33</v>
      </c>
      <c r="J551" s="49"/>
    </row>
    <row r="552" spans="3:10" ht="13.5" customHeight="1">
      <c r="C552" s="4"/>
      <c r="D552" s="68"/>
      <c r="F552" t="s">
        <v>33</v>
      </c>
      <c r="J552" s="49"/>
    </row>
    <row r="553" spans="3:10" ht="13.5" customHeight="1">
      <c r="C553" s="4"/>
      <c r="D553" s="68"/>
      <c r="F553" t="s">
        <v>33</v>
      </c>
      <c r="J553" s="49"/>
    </row>
    <row r="554" spans="3:10" ht="13.5" customHeight="1">
      <c r="C554" s="4"/>
      <c r="D554" s="68"/>
      <c r="F554" t="s">
        <v>33</v>
      </c>
      <c r="J554" s="49"/>
    </row>
    <row r="555" spans="3:10" ht="13.5" customHeight="1">
      <c r="C555" s="4"/>
      <c r="D555" s="68"/>
      <c r="F555" t="s">
        <v>33</v>
      </c>
      <c r="J555" s="49"/>
    </row>
    <row r="556" spans="3:10" ht="13.5" customHeight="1">
      <c r="C556" s="4"/>
      <c r="D556" s="68"/>
      <c r="F556" t="s">
        <v>33</v>
      </c>
      <c r="J556" s="49"/>
    </row>
    <row r="557" spans="3:10" ht="13.5" customHeight="1">
      <c r="C557" s="4"/>
      <c r="D557" s="68"/>
      <c r="F557" t="s">
        <v>33</v>
      </c>
      <c r="J557" s="49"/>
    </row>
    <row r="558" spans="3:10" ht="13.5" customHeight="1">
      <c r="C558" s="4"/>
      <c r="D558" s="68"/>
      <c r="F558" t="s">
        <v>33</v>
      </c>
      <c r="J558" s="49"/>
    </row>
    <row r="559" spans="3:10" ht="13.5" customHeight="1">
      <c r="C559" s="4"/>
      <c r="D559" s="68"/>
      <c r="F559" t="s">
        <v>33</v>
      </c>
      <c r="J559" s="49"/>
    </row>
    <row r="560" spans="3:10" ht="13.5" customHeight="1">
      <c r="C560" s="4"/>
      <c r="D560" s="68"/>
      <c r="F560" t="s">
        <v>33</v>
      </c>
      <c r="J560" s="49"/>
    </row>
    <row r="561" spans="3:10" ht="13.5" customHeight="1">
      <c r="C561" s="4"/>
      <c r="D561" s="68"/>
      <c r="F561" t="s">
        <v>33</v>
      </c>
      <c r="J561" s="49"/>
    </row>
    <row r="562" spans="3:10" ht="13.5" customHeight="1">
      <c r="C562" s="4"/>
      <c r="D562" s="68"/>
      <c r="F562" t="s">
        <v>33</v>
      </c>
      <c r="J562" s="49"/>
    </row>
    <row r="563" spans="3:10" ht="13.5" customHeight="1">
      <c r="C563" s="4"/>
      <c r="D563" s="68"/>
      <c r="F563" t="s">
        <v>33</v>
      </c>
      <c r="J563" s="49"/>
    </row>
    <row r="564" spans="3:10" ht="13.5" customHeight="1">
      <c r="C564" s="4"/>
      <c r="D564" s="68"/>
      <c r="F564" t="s">
        <v>33</v>
      </c>
      <c r="J564" s="49"/>
    </row>
    <row r="565" spans="3:10" ht="13.5" customHeight="1">
      <c r="C565" s="4"/>
      <c r="D565" s="68"/>
      <c r="F565" t="s">
        <v>33</v>
      </c>
      <c r="J565" s="49"/>
    </row>
    <row r="566" spans="3:10" ht="13.5" customHeight="1">
      <c r="C566" s="4"/>
      <c r="D566" s="68"/>
      <c r="F566" t="s">
        <v>33</v>
      </c>
      <c r="J566" s="49"/>
    </row>
    <row r="567" spans="3:10" ht="13.5" customHeight="1">
      <c r="C567" s="4"/>
      <c r="D567" s="68"/>
      <c r="F567" t="s">
        <v>33</v>
      </c>
      <c r="J567" s="49"/>
    </row>
    <row r="568" spans="3:10" ht="13.5" customHeight="1">
      <c r="C568" s="4"/>
      <c r="D568" s="68"/>
      <c r="F568" t="s">
        <v>33</v>
      </c>
      <c r="J568" s="49"/>
    </row>
    <row r="569" spans="3:10" ht="13.5" customHeight="1">
      <c r="C569" s="4"/>
      <c r="D569" s="68"/>
      <c r="F569" t="s">
        <v>33</v>
      </c>
      <c r="J569" s="49"/>
    </row>
    <row r="570" spans="3:10" ht="13.5" customHeight="1">
      <c r="C570" s="4"/>
      <c r="D570" s="68"/>
      <c r="F570" t="s">
        <v>33</v>
      </c>
      <c r="J570" s="49"/>
    </row>
    <row r="571" spans="3:10" ht="13.5" customHeight="1">
      <c r="C571" s="4"/>
      <c r="D571" s="68"/>
      <c r="F571" t="s">
        <v>33</v>
      </c>
      <c r="J571" s="49"/>
    </row>
    <row r="572" spans="3:10" ht="13.5" customHeight="1">
      <c r="C572" s="4"/>
      <c r="D572" s="68"/>
      <c r="F572" t="s">
        <v>33</v>
      </c>
      <c r="J572" s="49"/>
    </row>
    <row r="573" spans="3:10" ht="13.5" customHeight="1">
      <c r="C573" s="4"/>
      <c r="D573" s="68"/>
      <c r="F573" t="s">
        <v>33</v>
      </c>
      <c r="J573" s="49"/>
    </row>
    <row r="574" spans="3:10" ht="13.5" customHeight="1">
      <c r="C574" s="4"/>
      <c r="D574" s="68"/>
      <c r="F574" t="s">
        <v>33</v>
      </c>
      <c r="J574" s="49"/>
    </row>
    <row r="575" spans="3:10" ht="13.5" customHeight="1">
      <c r="C575" s="4"/>
      <c r="D575" s="68"/>
      <c r="F575" t="s">
        <v>33</v>
      </c>
      <c r="J575" s="49"/>
    </row>
    <row r="576" spans="3:10" ht="13.5" customHeight="1">
      <c r="C576" s="4"/>
      <c r="D576" s="68"/>
      <c r="F576" t="s">
        <v>33</v>
      </c>
      <c r="J576" s="49"/>
    </row>
    <row r="577" spans="3:10" ht="13.5" customHeight="1">
      <c r="C577" s="4"/>
      <c r="D577" s="68"/>
      <c r="F577" t="s">
        <v>33</v>
      </c>
      <c r="J577" s="49"/>
    </row>
    <row r="578" spans="3:10" ht="13.5" customHeight="1">
      <c r="C578" s="4"/>
      <c r="D578" s="68"/>
      <c r="F578" t="s">
        <v>33</v>
      </c>
      <c r="J578" s="49"/>
    </row>
    <row r="579" spans="3:10" ht="13.5" customHeight="1">
      <c r="C579" s="4"/>
      <c r="D579" s="68"/>
      <c r="F579" t="s">
        <v>33</v>
      </c>
      <c r="J579" s="49"/>
    </row>
    <row r="580" spans="3:10" ht="13.5" customHeight="1">
      <c r="C580" s="4"/>
      <c r="D580" s="68"/>
      <c r="F580" t="s">
        <v>33</v>
      </c>
      <c r="J580" s="49"/>
    </row>
    <row r="581" spans="3:10" ht="13.5" customHeight="1">
      <c r="C581" s="4"/>
      <c r="D581" s="68"/>
      <c r="F581" t="s">
        <v>33</v>
      </c>
      <c r="J581" s="49"/>
    </row>
    <row r="582" spans="3:10" ht="13.5" customHeight="1">
      <c r="C582" s="4"/>
      <c r="D582" s="68"/>
      <c r="F582" t="s">
        <v>33</v>
      </c>
      <c r="J582" s="49"/>
    </row>
    <row r="583" spans="3:10" ht="13.5" customHeight="1">
      <c r="C583" s="4"/>
      <c r="D583" s="68"/>
      <c r="F583" t="s">
        <v>33</v>
      </c>
      <c r="J583" s="49"/>
    </row>
    <row r="584" spans="3:10" ht="13.5" customHeight="1">
      <c r="C584" s="4"/>
      <c r="D584" s="68"/>
      <c r="F584" t="s">
        <v>33</v>
      </c>
      <c r="J584" s="49"/>
    </row>
    <row r="585" spans="3:10" ht="13.5" customHeight="1">
      <c r="C585" s="4"/>
      <c r="D585" s="68"/>
      <c r="F585" t="s">
        <v>33</v>
      </c>
      <c r="J585" s="49"/>
    </row>
    <row r="586" spans="3:10" ht="13.5" customHeight="1">
      <c r="C586" s="4"/>
      <c r="D586" s="68"/>
      <c r="F586" t="s">
        <v>33</v>
      </c>
      <c r="J586" s="49"/>
    </row>
    <row r="587" spans="3:10" ht="13.5" customHeight="1">
      <c r="C587" s="4"/>
      <c r="D587" s="68"/>
      <c r="F587" t="s">
        <v>33</v>
      </c>
      <c r="J587" s="49"/>
    </row>
    <row r="588" spans="3:10" ht="13.5" customHeight="1">
      <c r="C588" s="4"/>
      <c r="D588" s="68"/>
      <c r="F588" t="s">
        <v>33</v>
      </c>
      <c r="J588" s="49"/>
    </row>
    <row r="589" spans="3:10" ht="13.5" customHeight="1">
      <c r="C589" s="4"/>
      <c r="D589" s="68"/>
      <c r="F589" t="s">
        <v>33</v>
      </c>
      <c r="J589" s="49"/>
    </row>
    <row r="590" spans="3:10" ht="13.5" customHeight="1">
      <c r="C590" s="4"/>
      <c r="D590" s="68"/>
      <c r="F590" t="s">
        <v>33</v>
      </c>
      <c r="J590" s="49"/>
    </row>
    <row r="591" spans="3:10" ht="13.5" customHeight="1">
      <c r="C591" s="4"/>
      <c r="D591" s="68"/>
      <c r="F591" t="s">
        <v>33</v>
      </c>
      <c r="J591" s="49"/>
    </row>
    <row r="592" spans="3:10" ht="13.5" customHeight="1">
      <c r="C592" s="4"/>
      <c r="D592" s="68"/>
      <c r="F592" t="s">
        <v>33</v>
      </c>
      <c r="J592" s="49"/>
    </row>
    <row r="593" spans="3:10" ht="13.5" customHeight="1">
      <c r="C593" s="4"/>
      <c r="D593" s="68"/>
      <c r="F593" t="s">
        <v>33</v>
      </c>
      <c r="J593" s="49"/>
    </row>
    <row r="594" spans="3:10" ht="13.5" customHeight="1">
      <c r="C594" s="4"/>
      <c r="D594" s="68"/>
      <c r="F594" t="s">
        <v>33</v>
      </c>
      <c r="J594" s="49"/>
    </row>
    <row r="595" spans="3:10" ht="13.5" customHeight="1">
      <c r="C595" s="4"/>
      <c r="D595" s="68"/>
      <c r="F595" t="s">
        <v>33</v>
      </c>
      <c r="J595" s="49"/>
    </row>
    <row r="596" spans="3:10" ht="13.5" customHeight="1">
      <c r="C596" s="4"/>
      <c r="D596" s="68"/>
      <c r="F596" t="s">
        <v>33</v>
      </c>
      <c r="J596" s="49"/>
    </row>
    <row r="597" spans="3:10" ht="13.5" customHeight="1">
      <c r="C597" s="4"/>
      <c r="D597" s="68"/>
      <c r="F597" t="s">
        <v>33</v>
      </c>
      <c r="J597" s="49"/>
    </row>
    <row r="598" spans="3:10" ht="13.5" customHeight="1">
      <c r="C598" s="4"/>
      <c r="D598" s="68"/>
      <c r="F598" t="s">
        <v>33</v>
      </c>
      <c r="J598" s="49"/>
    </row>
    <row r="599" spans="3:10" ht="13.5" customHeight="1">
      <c r="C599" s="4"/>
      <c r="D599" s="68"/>
      <c r="F599" t="s">
        <v>33</v>
      </c>
      <c r="J599" s="49"/>
    </row>
    <row r="600" spans="3:10" ht="13.5" customHeight="1">
      <c r="C600" s="4"/>
      <c r="D600" s="68"/>
      <c r="F600" t="s">
        <v>33</v>
      </c>
      <c r="J600" s="49"/>
    </row>
    <row r="601" spans="3:10" ht="13.5" customHeight="1">
      <c r="C601" s="4"/>
      <c r="D601" s="68"/>
      <c r="F601" t="s">
        <v>33</v>
      </c>
      <c r="J601" s="49"/>
    </row>
    <row r="602" spans="3:10" ht="13.5" customHeight="1">
      <c r="C602" s="4"/>
      <c r="D602" s="68"/>
      <c r="F602" t="s">
        <v>33</v>
      </c>
      <c r="J602" s="49"/>
    </row>
    <row r="603" spans="3:10" ht="13.5" customHeight="1">
      <c r="C603" s="4"/>
      <c r="D603" s="68"/>
      <c r="F603" t="s">
        <v>33</v>
      </c>
      <c r="J603" s="49"/>
    </row>
    <row r="604" spans="3:10" ht="13.5" customHeight="1">
      <c r="C604" s="4"/>
      <c r="D604" s="68"/>
      <c r="F604" t="s">
        <v>33</v>
      </c>
      <c r="J604" s="49"/>
    </row>
    <row r="605" spans="3:10" ht="13.5" customHeight="1">
      <c r="C605" s="4"/>
      <c r="D605" s="68"/>
      <c r="F605" t="s">
        <v>33</v>
      </c>
      <c r="J605" s="49"/>
    </row>
    <row r="606" spans="3:10" ht="13.5" customHeight="1">
      <c r="C606" s="4"/>
      <c r="D606" s="68"/>
      <c r="F606" t="s">
        <v>33</v>
      </c>
      <c r="J606" s="49"/>
    </row>
    <row r="607" spans="3:10" ht="13.5" customHeight="1">
      <c r="C607" s="4"/>
      <c r="D607" s="68"/>
      <c r="F607" t="s">
        <v>33</v>
      </c>
      <c r="J607" s="49"/>
    </row>
    <row r="608" spans="3:10" ht="13.5" customHeight="1">
      <c r="C608" s="4"/>
      <c r="D608" s="68"/>
      <c r="F608" t="s">
        <v>33</v>
      </c>
      <c r="J608" s="49"/>
    </row>
    <row r="609" spans="3:10" ht="13.5" customHeight="1">
      <c r="C609" s="4"/>
      <c r="D609" s="68"/>
      <c r="F609" t="s">
        <v>33</v>
      </c>
      <c r="J609" s="49"/>
    </row>
    <row r="610" spans="3:10" ht="13.5" customHeight="1">
      <c r="C610" s="4"/>
      <c r="D610" s="68"/>
      <c r="F610" t="s">
        <v>33</v>
      </c>
      <c r="J610" s="49"/>
    </row>
    <row r="611" spans="3:10" ht="13.5" customHeight="1">
      <c r="C611" s="4"/>
      <c r="D611" s="68"/>
      <c r="F611" t="s">
        <v>33</v>
      </c>
      <c r="J611" s="49"/>
    </row>
    <row r="612" spans="3:10" ht="13.5" customHeight="1">
      <c r="C612" s="4"/>
      <c r="D612" s="68"/>
      <c r="F612" t="s">
        <v>33</v>
      </c>
      <c r="J612" s="49"/>
    </row>
    <row r="613" spans="3:10" ht="13.5" customHeight="1">
      <c r="C613" s="4"/>
      <c r="D613" s="68"/>
      <c r="F613" t="s">
        <v>33</v>
      </c>
      <c r="J613" s="49"/>
    </row>
    <row r="614" spans="3:10" ht="13.5" customHeight="1">
      <c r="C614" s="4"/>
      <c r="D614" s="68"/>
      <c r="F614" t="s">
        <v>33</v>
      </c>
      <c r="J614" s="49"/>
    </row>
    <row r="615" spans="3:10" ht="13.5" customHeight="1">
      <c r="C615" s="4"/>
      <c r="D615" s="68"/>
      <c r="F615" t="s">
        <v>33</v>
      </c>
      <c r="J615" s="49"/>
    </row>
    <row r="616" spans="3:10" ht="13.5" customHeight="1">
      <c r="C616" s="4"/>
      <c r="D616" s="68"/>
      <c r="F616" t="s">
        <v>33</v>
      </c>
      <c r="J616" s="49"/>
    </row>
    <row r="617" spans="3:10" ht="13.5" customHeight="1">
      <c r="C617" s="4"/>
      <c r="D617" s="68"/>
      <c r="F617" t="s">
        <v>33</v>
      </c>
      <c r="J617" s="49"/>
    </row>
    <row r="618" spans="3:10" ht="13.5" customHeight="1">
      <c r="C618" s="4"/>
      <c r="D618" s="68"/>
      <c r="F618" t="s">
        <v>33</v>
      </c>
      <c r="J618" s="49"/>
    </row>
    <row r="619" spans="3:10" ht="13.5" customHeight="1">
      <c r="C619" s="4"/>
      <c r="D619" s="68"/>
      <c r="F619" t="s">
        <v>33</v>
      </c>
      <c r="J619" s="49"/>
    </row>
    <row r="620" spans="3:10" ht="13.5" customHeight="1">
      <c r="C620" s="4"/>
      <c r="D620" s="68"/>
      <c r="F620" t="s">
        <v>33</v>
      </c>
      <c r="J620" s="49"/>
    </row>
    <row r="621" spans="3:10" ht="13.5" customHeight="1">
      <c r="C621" s="4"/>
      <c r="D621" s="68"/>
      <c r="F621" t="s">
        <v>33</v>
      </c>
      <c r="J621" s="49"/>
    </row>
    <row r="622" spans="3:10" ht="13.5" customHeight="1">
      <c r="C622" s="4"/>
      <c r="D622" s="68"/>
      <c r="F622" t="s">
        <v>33</v>
      </c>
      <c r="J622" s="49"/>
    </row>
    <row r="623" spans="3:10" ht="13.5" customHeight="1">
      <c r="C623" s="4"/>
      <c r="D623" s="68"/>
      <c r="F623" t="s">
        <v>33</v>
      </c>
      <c r="J623" s="49"/>
    </row>
    <row r="624" spans="3:10" ht="13.5" customHeight="1">
      <c r="C624" s="4"/>
      <c r="D624" s="68"/>
      <c r="F624" t="s">
        <v>33</v>
      </c>
      <c r="J624" s="49"/>
    </row>
    <row r="625" spans="3:10" ht="13.5" customHeight="1">
      <c r="C625" s="4"/>
      <c r="D625" s="68"/>
      <c r="F625" t="s">
        <v>33</v>
      </c>
      <c r="J625" s="49"/>
    </row>
    <row r="626" spans="3:10" ht="13.5" customHeight="1">
      <c r="C626" s="4"/>
      <c r="D626" s="68"/>
      <c r="F626" t="s">
        <v>33</v>
      </c>
      <c r="J626" s="49"/>
    </row>
    <row r="627" spans="3:10" ht="13.5" customHeight="1">
      <c r="C627" s="4"/>
      <c r="D627" s="68"/>
      <c r="F627" t="s">
        <v>33</v>
      </c>
      <c r="J627" s="49"/>
    </row>
    <row r="628" spans="3:10" ht="13.5" customHeight="1">
      <c r="C628" s="4"/>
      <c r="D628" s="68"/>
      <c r="F628" t="s">
        <v>33</v>
      </c>
      <c r="J628" s="49"/>
    </row>
    <row r="629" spans="3:10" ht="13.5" customHeight="1">
      <c r="C629" s="4"/>
      <c r="D629" s="68"/>
      <c r="F629" t="s">
        <v>33</v>
      </c>
      <c r="J629" s="49"/>
    </row>
    <row r="630" spans="3:10" ht="13.5" customHeight="1">
      <c r="C630" s="4"/>
      <c r="D630" s="68"/>
      <c r="F630" t="s">
        <v>33</v>
      </c>
      <c r="J630" s="49"/>
    </row>
    <row r="631" spans="3:10" ht="13.5" customHeight="1">
      <c r="C631" s="4"/>
      <c r="D631" s="68"/>
      <c r="F631" t="s">
        <v>33</v>
      </c>
      <c r="J631" s="49"/>
    </row>
    <row r="632" spans="3:10" ht="13.5" customHeight="1">
      <c r="C632" s="4"/>
      <c r="D632" s="68"/>
      <c r="F632" t="s">
        <v>33</v>
      </c>
      <c r="J632" s="49"/>
    </row>
    <row r="633" spans="3:10" ht="13.5" customHeight="1">
      <c r="C633" s="4"/>
      <c r="D633" s="68"/>
      <c r="F633" t="s">
        <v>33</v>
      </c>
      <c r="J633" s="49"/>
    </row>
    <row r="634" spans="3:10" ht="13.5" customHeight="1">
      <c r="C634" s="4"/>
      <c r="D634" s="68"/>
      <c r="F634" t="s">
        <v>33</v>
      </c>
      <c r="J634" s="49"/>
    </row>
    <row r="635" spans="3:10" ht="13.5" customHeight="1">
      <c r="C635" s="4"/>
      <c r="D635" s="68"/>
      <c r="F635" t="s">
        <v>33</v>
      </c>
      <c r="J635" s="49"/>
    </row>
    <row r="636" spans="3:10" ht="13.5" customHeight="1">
      <c r="C636" s="4"/>
      <c r="D636" s="68"/>
      <c r="F636" t="s">
        <v>33</v>
      </c>
      <c r="J636" s="49"/>
    </row>
    <row r="637" spans="3:10" ht="13.5" customHeight="1">
      <c r="C637" s="4"/>
      <c r="D637" s="68"/>
      <c r="F637" t="s">
        <v>33</v>
      </c>
      <c r="J637" s="49"/>
    </row>
    <row r="638" spans="3:10" ht="13.5" customHeight="1">
      <c r="C638" s="4"/>
      <c r="D638" s="68"/>
      <c r="F638" t="s">
        <v>33</v>
      </c>
      <c r="J638" s="49"/>
    </row>
    <row r="639" spans="3:10" ht="13.5" customHeight="1">
      <c r="C639" s="4"/>
      <c r="D639" s="68"/>
      <c r="F639" t="s">
        <v>33</v>
      </c>
      <c r="J639" s="49"/>
    </row>
    <row r="640" spans="3:10" ht="13.5" customHeight="1">
      <c r="C640" s="4"/>
      <c r="D640" s="68"/>
      <c r="F640" t="s">
        <v>33</v>
      </c>
      <c r="J640" s="49"/>
    </row>
    <row r="641" spans="3:10" ht="13.5" customHeight="1">
      <c r="C641" s="4"/>
      <c r="D641" s="68"/>
      <c r="F641" t="s">
        <v>33</v>
      </c>
      <c r="J641" s="49"/>
    </row>
    <row r="642" spans="3:10" ht="13.5" customHeight="1">
      <c r="C642" s="4"/>
      <c r="D642" s="68"/>
      <c r="F642" t="s">
        <v>33</v>
      </c>
      <c r="J642" s="49"/>
    </row>
    <row r="643" spans="3:10" ht="13.5" customHeight="1">
      <c r="C643" s="4"/>
      <c r="D643" s="68"/>
      <c r="F643" t="s">
        <v>33</v>
      </c>
      <c r="J643" s="49"/>
    </row>
    <row r="644" spans="3:10" ht="13.5" customHeight="1">
      <c r="C644" s="4"/>
      <c r="D644" s="68"/>
      <c r="F644" t="s">
        <v>33</v>
      </c>
      <c r="J644" s="49"/>
    </row>
    <row r="645" spans="3:10" ht="13.5" customHeight="1">
      <c r="C645" s="4"/>
      <c r="D645" s="68"/>
      <c r="F645" t="s">
        <v>33</v>
      </c>
      <c r="J645" s="49"/>
    </row>
    <row r="646" spans="3:10" ht="13.5" customHeight="1">
      <c r="C646" s="4"/>
      <c r="D646" s="68"/>
      <c r="F646" t="s">
        <v>33</v>
      </c>
      <c r="J646" s="49"/>
    </row>
    <row r="647" spans="3:10" ht="13.5" customHeight="1">
      <c r="C647" s="4"/>
      <c r="D647" s="68"/>
      <c r="F647" t="s">
        <v>33</v>
      </c>
      <c r="J647" s="49"/>
    </row>
    <row r="648" spans="3:10" ht="13.5" customHeight="1">
      <c r="C648" s="4"/>
      <c r="D648" s="68"/>
      <c r="F648" t="s">
        <v>33</v>
      </c>
      <c r="J648" s="49"/>
    </row>
    <row r="649" spans="3:10" ht="13.5" customHeight="1">
      <c r="C649" s="4"/>
      <c r="D649" s="68"/>
      <c r="F649" t="s">
        <v>33</v>
      </c>
      <c r="J649" s="49"/>
    </row>
    <row r="650" spans="3:10" ht="13.5" customHeight="1">
      <c r="C650" s="4"/>
      <c r="D650" s="68"/>
      <c r="F650" t="s">
        <v>33</v>
      </c>
      <c r="J650" s="49"/>
    </row>
    <row r="651" spans="3:10" ht="13.5" customHeight="1">
      <c r="C651" s="4"/>
      <c r="D651" s="68"/>
      <c r="F651" t="s">
        <v>33</v>
      </c>
      <c r="J651" s="49"/>
    </row>
    <row r="652" spans="3:10" ht="13.5" customHeight="1">
      <c r="C652" s="4"/>
      <c r="D652" s="68"/>
      <c r="F652" t="s">
        <v>33</v>
      </c>
      <c r="J652" s="49"/>
    </row>
    <row r="653" spans="3:10" ht="13.5" customHeight="1">
      <c r="C653" s="4"/>
      <c r="D653" s="68"/>
      <c r="F653" t="s">
        <v>33</v>
      </c>
      <c r="J653" s="49"/>
    </row>
    <row r="654" spans="3:10" ht="13.5" customHeight="1">
      <c r="C654" s="4"/>
      <c r="D654" s="68"/>
      <c r="F654" t="s">
        <v>33</v>
      </c>
      <c r="J654" s="49"/>
    </row>
    <row r="655" spans="3:10" ht="13.5" customHeight="1">
      <c r="C655" s="4"/>
      <c r="D655" s="68"/>
      <c r="F655" t="s">
        <v>33</v>
      </c>
      <c r="J655" s="49"/>
    </row>
    <row r="656" spans="3:10" ht="13.5" customHeight="1">
      <c r="C656" s="4"/>
      <c r="D656" s="68"/>
      <c r="F656" t="s">
        <v>33</v>
      </c>
      <c r="J656" s="49"/>
    </row>
    <row r="657" spans="3:10" ht="13.5" customHeight="1">
      <c r="C657" s="4"/>
      <c r="D657" s="68"/>
      <c r="F657" t="s">
        <v>33</v>
      </c>
      <c r="J657" s="49"/>
    </row>
    <row r="658" spans="3:10" ht="13.5" customHeight="1">
      <c r="C658" s="4"/>
      <c r="D658" s="68"/>
      <c r="F658" t="s">
        <v>33</v>
      </c>
      <c r="J658" s="49"/>
    </row>
    <row r="659" spans="3:10" ht="13.5" customHeight="1">
      <c r="C659" s="4"/>
      <c r="D659" s="68"/>
      <c r="F659" t="s">
        <v>33</v>
      </c>
      <c r="J659" s="49"/>
    </row>
    <row r="660" spans="3:10" ht="13.5" customHeight="1">
      <c r="C660" s="4"/>
      <c r="D660" s="68"/>
      <c r="F660" t="s">
        <v>33</v>
      </c>
      <c r="J660" s="49"/>
    </row>
    <row r="661" spans="3:10" ht="13.5" customHeight="1">
      <c r="C661" s="4"/>
      <c r="D661" s="68"/>
      <c r="F661" t="s">
        <v>33</v>
      </c>
      <c r="J661" s="49"/>
    </row>
    <row r="662" spans="3:10" ht="13.5" customHeight="1">
      <c r="C662" s="4"/>
      <c r="D662" s="68"/>
      <c r="F662" t="s">
        <v>33</v>
      </c>
      <c r="J662" s="49"/>
    </row>
    <row r="663" spans="3:10" ht="13.5" customHeight="1">
      <c r="C663" s="4"/>
      <c r="D663" s="68"/>
      <c r="F663" t="s">
        <v>33</v>
      </c>
      <c r="J663" s="49"/>
    </row>
    <row r="664" spans="3:10" ht="13.5" customHeight="1">
      <c r="C664" s="4"/>
      <c r="D664" s="68"/>
      <c r="F664" t="s">
        <v>33</v>
      </c>
      <c r="J664" s="49"/>
    </row>
    <row r="665" spans="3:10" ht="13.5" customHeight="1">
      <c r="C665" s="4"/>
      <c r="D665" s="68"/>
      <c r="F665" t="s">
        <v>33</v>
      </c>
      <c r="J665" s="49"/>
    </row>
    <row r="666" spans="3:10" ht="13.5" customHeight="1">
      <c r="C666" s="4"/>
      <c r="D666" s="68"/>
      <c r="F666" t="s">
        <v>33</v>
      </c>
      <c r="J666" s="49"/>
    </row>
    <row r="667" spans="3:10" ht="13.5" customHeight="1">
      <c r="C667" s="4"/>
      <c r="D667" s="68"/>
      <c r="F667" t="s">
        <v>33</v>
      </c>
      <c r="J667" s="49"/>
    </row>
    <row r="668" spans="3:10" ht="13.5" customHeight="1">
      <c r="C668" s="4"/>
      <c r="D668" s="68"/>
      <c r="F668" t="s">
        <v>33</v>
      </c>
      <c r="J668" s="49"/>
    </row>
    <row r="669" spans="3:10" ht="13.5" customHeight="1">
      <c r="C669" s="4"/>
      <c r="D669" s="68"/>
      <c r="F669" t="s">
        <v>33</v>
      </c>
      <c r="J669" s="49"/>
    </row>
    <row r="670" spans="3:10" ht="13.5" customHeight="1">
      <c r="C670" s="4"/>
      <c r="D670" s="68"/>
      <c r="F670" t="s">
        <v>33</v>
      </c>
      <c r="J670" s="49"/>
    </row>
    <row r="671" spans="3:10" ht="13.5" customHeight="1">
      <c r="C671" s="4"/>
      <c r="D671" s="68"/>
      <c r="F671" t="s">
        <v>33</v>
      </c>
      <c r="J671" s="49"/>
    </row>
    <row r="672" spans="3:10" ht="13.5" customHeight="1">
      <c r="C672" s="4"/>
      <c r="D672" s="68"/>
      <c r="F672" t="s">
        <v>33</v>
      </c>
      <c r="J672" s="49"/>
    </row>
    <row r="673" spans="3:10" ht="13.5" customHeight="1">
      <c r="C673" s="4"/>
      <c r="D673" s="68"/>
      <c r="F673" t="s">
        <v>33</v>
      </c>
      <c r="J673" s="49"/>
    </row>
    <row r="674" spans="3:10" ht="13.5" customHeight="1">
      <c r="C674" s="4"/>
      <c r="D674" s="68"/>
      <c r="F674" t="s">
        <v>33</v>
      </c>
      <c r="J674" s="49"/>
    </row>
    <row r="675" spans="3:10" ht="13.5" customHeight="1">
      <c r="C675" s="4"/>
      <c r="D675" s="68"/>
      <c r="F675" t="s">
        <v>33</v>
      </c>
      <c r="J675" s="49"/>
    </row>
    <row r="676" spans="3:10" ht="13.5" customHeight="1">
      <c r="C676" s="4"/>
      <c r="D676" s="68"/>
      <c r="F676" t="s">
        <v>33</v>
      </c>
      <c r="J676" s="49"/>
    </row>
    <row r="677" spans="3:10" ht="13.5" customHeight="1">
      <c r="C677" s="4"/>
      <c r="D677" s="68"/>
      <c r="F677" t="s">
        <v>33</v>
      </c>
      <c r="J677" s="49"/>
    </row>
    <row r="678" spans="3:10" ht="13.5" customHeight="1">
      <c r="C678" s="4"/>
      <c r="D678" s="68"/>
      <c r="F678" t="s">
        <v>33</v>
      </c>
      <c r="J678" s="49"/>
    </row>
    <row r="679" spans="3:10" ht="13.5" customHeight="1">
      <c r="C679" s="4"/>
      <c r="D679" s="68"/>
      <c r="F679" t="s">
        <v>33</v>
      </c>
      <c r="J679" s="49"/>
    </row>
    <row r="680" spans="3:10" ht="13.5" customHeight="1">
      <c r="C680" s="4"/>
      <c r="D680" s="68"/>
      <c r="F680" t="s">
        <v>33</v>
      </c>
      <c r="J680" s="49"/>
    </row>
    <row r="681" spans="3:10" ht="13.5" customHeight="1">
      <c r="C681" s="4"/>
      <c r="D681" s="68"/>
      <c r="F681" t="s">
        <v>33</v>
      </c>
      <c r="J681" s="49"/>
    </row>
    <row r="682" spans="3:10" ht="13.5" customHeight="1">
      <c r="C682" s="4"/>
      <c r="D682" s="68"/>
      <c r="F682" t="s">
        <v>33</v>
      </c>
      <c r="J682" s="49"/>
    </row>
    <row r="683" spans="3:10" ht="13.5" customHeight="1">
      <c r="C683" s="4"/>
      <c r="D683" s="68"/>
      <c r="F683" t="s">
        <v>33</v>
      </c>
      <c r="J683" s="49"/>
    </row>
    <row r="684" spans="3:10" ht="13.5" customHeight="1">
      <c r="C684" s="4"/>
      <c r="D684" s="68"/>
      <c r="F684" t="s">
        <v>33</v>
      </c>
      <c r="J684" s="49"/>
    </row>
    <row r="685" spans="3:10" ht="13.5" customHeight="1">
      <c r="C685" s="4"/>
      <c r="D685" s="68"/>
      <c r="F685" t="s">
        <v>33</v>
      </c>
      <c r="J685" s="49"/>
    </row>
    <row r="686" spans="3:10" ht="13.5" customHeight="1">
      <c r="C686" s="4"/>
      <c r="D686" s="68"/>
      <c r="F686" t="s">
        <v>33</v>
      </c>
      <c r="J686" s="49"/>
    </row>
    <row r="687" spans="3:10" ht="13.5" customHeight="1">
      <c r="C687" s="4"/>
      <c r="D687" s="68"/>
      <c r="F687" t="s">
        <v>33</v>
      </c>
      <c r="J687" s="49"/>
    </row>
    <row r="688" spans="3:10" ht="13.5" customHeight="1">
      <c r="C688" s="4"/>
      <c r="D688" s="68"/>
      <c r="F688" t="s">
        <v>33</v>
      </c>
      <c r="J688" s="49"/>
    </row>
    <row r="689" spans="3:10" ht="13.5" customHeight="1">
      <c r="C689" s="4"/>
      <c r="D689" s="68"/>
      <c r="F689" t="s">
        <v>33</v>
      </c>
      <c r="J689" s="49"/>
    </row>
    <row r="690" spans="3:10" ht="13.5" customHeight="1">
      <c r="C690" s="4"/>
      <c r="D690" s="68"/>
      <c r="F690" t="s">
        <v>33</v>
      </c>
      <c r="J690" s="49"/>
    </row>
    <row r="691" spans="3:10" ht="13.5" customHeight="1">
      <c r="C691" s="4"/>
      <c r="D691" s="68"/>
      <c r="F691" t="s">
        <v>33</v>
      </c>
      <c r="J691" s="49"/>
    </row>
    <row r="692" spans="3:10" ht="13.5" customHeight="1">
      <c r="C692" s="4"/>
      <c r="D692" s="68"/>
      <c r="F692" t="s">
        <v>33</v>
      </c>
      <c r="J692" s="49"/>
    </row>
    <row r="693" spans="3:10" ht="13.5" customHeight="1">
      <c r="C693" s="4"/>
      <c r="D693" s="68"/>
      <c r="F693" t="s">
        <v>33</v>
      </c>
      <c r="J693" s="49"/>
    </row>
    <row r="694" spans="3:10" ht="13.5" customHeight="1">
      <c r="C694" s="4"/>
      <c r="D694" s="68"/>
      <c r="F694" t="s">
        <v>33</v>
      </c>
      <c r="J694" s="49"/>
    </row>
    <row r="695" spans="3:10" ht="13.5" customHeight="1">
      <c r="C695" s="4"/>
      <c r="D695" s="68"/>
      <c r="F695" t="s">
        <v>33</v>
      </c>
      <c r="J695" s="49"/>
    </row>
    <row r="696" spans="3:10" ht="13.5" customHeight="1">
      <c r="C696" s="4"/>
      <c r="D696" s="68"/>
      <c r="F696" t="s">
        <v>33</v>
      </c>
      <c r="J696" s="49"/>
    </row>
    <row r="697" spans="3:10" ht="13.5" customHeight="1">
      <c r="C697" s="4"/>
      <c r="D697" s="68"/>
      <c r="F697" t="s">
        <v>33</v>
      </c>
      <c r="J697" s="49"/>
    </row>
    <row r="698" spans="3:10" ht="13.5" customHeight="1">
      <c r="C698" s="4"/>
      <c r="D698" s="68"/>
      <c r="F698" t="s">
        <v>33</v>
      </c>
      <c r="J698" s="49"/>
    </row>
    <row r="699" spans="3:10" ht="13.5" customHeight="1">
      <c r="C699" s="4"/>
      <c r="D699" s="68"/>
      <c r="F699" t="s">
        <v>33</v>
      </c>
      <c r="J699" s="49"/>
    </row>
    <row r="700" spans="3:10" ht="13.5" customHeight="1">
      <c r="C700" s="4"/>
      <c r="D700" s="68"/>
      <c r="F700" t="s">
        <v>33</v>
      </c>
      <c r="J700" s="49"/>
    </row>
    <row r="701" spans="3:10" ht="13.5" customHeight="1">
      <c r="C701" s="4"/>
      <c r="D701" s="68"/>
      <c r="F701" t="s">
        <v>33</v>
      </c>
      <c r="J701" s="49"/>
    </row>
    <row r="702" spans="3:10" ht="13.5" customHeight="1">
      <c r="C702" s="4"/>
      <c r="D702" s="68"/>
      <c r="F702" t="s">
        <v>33</v>
      </c>
      <c r="J702" s="49"/>
    </row>
    <row r="703" spans="3:10" ht="13.5" customHeight="1">
      <c r="C703" s="4"/>
      <c r="D703" s="68"/>
      <c r="F703" t="s">
        <v>33</v>
      </c>
      <c r="J703" s="49"/>
    </row>
    <row r="704" spans="3:10" ht="13.5" customHeight="1">
      <c r="C704" s="4"/>
      <c r="D704" s="68"/>
      <c r="F704" t="s">
        <v>33</v>
      </c>
      <c r="J704" s="49"/>
    </row>
    <row r="705" spans="3:10" ht="13.5" customHeight="1">
      <c r="C705" s="4"/>
      <c r="D705" s="68"/>
      <c r="F705" t="s">
        <v>33</v>
      </c>
      <c r="J705" s="49"/>
    </row>
    <row r="706" spans="3:10" ht="13.5" customHeight="1">
      <c r="C706" s="4"/>
      <c r="D706" s="68"/>
      <c r="F706" t="s">
        <v>33</v>
      </c>
      <c r="J706" s="49"/>
    </row>
    <row r="707" spans="3:10" ht="13.5" customHeight="1">
      <c r="C707" s="4"/>
      <c r="D707" s="68"/>
      <c r="F707" t="s">
        <v>33</v>
      </c>
      <c r="J707" s="49"/>
    </row>
    <row r="708" spans="3:10" ht="13.5" customHeight="1">
      <c r="C708" s="4"/>
      <c r="D708" s="68"/>
      <c r="F708" t="s">
        <v>33</v>
      </c>
      <c r="J708" s="49"/>
    </row>
    <row r="709" spans="3:10" ht="13.5" customHeight="1">
      <c r="C709" s="4"/>
      <c r="D709" s="68"/>
      <c r="F709" t="s">
        <v>33</v>
      </c>
      <c r="J709" s="49"/>
    </row>
    <row r="710" spans="3:10" ht="13.5" customHeight="1">
      <c r="C710" s="4"/>
      <c r="D710" s="68"/>
      <c r="F710" t="s">
        <v>33</v>
      </c>
      <c r="J710" s="49"/>
    </row>
    <row r="711" spans="3:10" ht="13.5" customHeight="1">
      <c r="C711" s="4"/>
      <c r="D711" s="68"/>
      <c r="F711" t="s">
        <v>33</v>
      </c>
      <c r="J711" s="49"/>
    </row>
    <row r="712" spans="3:10" ht="13.5" customHeight="1">
      <c r="C712" s="4"/>
      <c r="D712" s="68"/>
      <c r="F712" t="s">
        <v>33</v>
      </c>
      <c r="J712" s="49"/>
    </row>
    <row r="713" spans="3:10" ht="13.5" customHeight="1">
      <c r="C713" s="4"/>
      <c r="D713" s="68"/>
      <c r="F713" t="s">
        <v>33</v>
      </c>
      <c r="J713" s="49"/>
    </row>
    <row r="714" spans="3:10" ht="13.5" customHeight="1">
      <c r="C714" s="4"/>
      <c r="D714" s="68"/>
      <c r="F714" t="s">
        <v>33</v>
      </c>
      <c r="J714" s="49"/>
    </row>
    <row r="715" spans="3:10" ht="13.5" customHeight="1">
      <c r="C715" s="4"/>
      <c r="D715" s="68"/>
      <c r="F715" t="s">
        <v>33</v>
      </c>
      <c r="J715" s="49"/>
    </row>
    <row r="716" spans="3:10" ht="13.5" customHeight="1">
      <c r="C716" s="4"/>
      <c r="D716" s="68"/>
      <c r="F716" t="s">
        <v>33</v>
      </c>
      <c r="J716" s="49"/>
    </row>
    <row r="717" spans="3:10" ht="13.5" customHeight="1">
      <c r="C717" s="4"/>
      <c r="D717" s="68"/>
      <c r="F717" t="s">
        <v>33</v>
      </c>
      <c r="J717" s="49"/>
    </row>
    <row r="718" spans="3:10" ht="13.5" customHeight="1">
      <c r="C718" s="4"/>
      <c r="D718" s="68"/>
      <c r="F718" t="s">
        <v>33</v>
      </c>
      <c r="J718" s="49"/>
    </row>
    <row r="719" spans="3:10" ht="13.5" customHeight="1">
      <c r="C719" s="4"/>
      <c r="D719" s="68"/>
      <c r="F719" t="s">
        <v>33</v>
      </c>
      <c r="J719" s="49"/>
    </row>
    <row r="720" spans="3:10" ht="13.5" customHeight="1">
      <c r="C720" s="4"/>
      <c r="D720" s="68"/>
      <c r="F720" t="s">
        <v>33</v>
      </c>
      <c r="J720" s="49"/>
    </row>
    <row r="721" spans="3:10" ht="13.5" customHeight="1">
      <c r="C721" s="4"/>
      <c r="D721" s="68"/>
      <c r="F721" t="s">
        <v>33</v>
      </c>
      <c r="J721" s="49"/>
    </row>
    <row r="722" spans="3:10" ht="13.5" customHeight="1">
      <c r="C722" s="4"/>
      <c r="D722" s="68"/>
      <c r="F722" t="s">
        <v>33</v>
      </c>
      <c r="J722" s="49"/>
    </row>
    <row r="723" spans="3:10" ht="13.5" customHeight="1">
      <c r="C723" s="4"/>
      <c r="D723" s="68"/>
      <c r="F723" t="s">
        <v>33</v>
      </c>
      <c r="J723" s="49"/>
    </row>
    <row r="724" spans="3:10" ht="13.5" customHeight="1">
      <c r="C724" s="4"/>
      <c r="D724" s="68"/>
      <c r="F724" t="s">
        <v>33</v>
      </c>
      <c r="J724" s="49"/>
    </row>
    <row r="725" spans="3:10" ht="13.5" customHeight="1">
      <c r="C725" s="4"/>
      <c r="D725" s="68"/>
      <c r="F725" t="s">
        <v>33</v>
      </c>
      <c r="J725" s="49"/>
    </row>
    <row r="726" spans="3:10" ht="13.5" customHeight="1">
      <c r="C726" s="4"/>
      <c r="D726" s="68"/>
      <c r="F726" t="s">
        <v>33</v>
      </c>
      <c r="J726" s="49"/>
    </row>
    <row r="727" spans="3:10" ht="13.5" customHeight="1">
      <c r="C727" s="4"/>
      <c r="D727" s="68"/>
      <c r="F727" t="s">
        <v>33</v>
      </c>
      <c r="J727" s="49"/>
    </row>
    <row r="728" spans="3:10" ht="13.5" customHeight="1">
      <c r="C728" s="4"/>
      <c r="D728" s="68"/>
      <c r="F728" t="s">
        <v>33</v>
      </c>
      <c r="J728" s="49"/>
    </row>
    <row r="729" spans="3:10" ht="13.5" customHeight="1">
      <c r="C729" s="4"/>
      <c r="D729" s="68"/>
      <c r="F729" t="s">
        <v>33</v>
      </c>
      <c r="J729" s="49"/>
    </row>
    <row r="730" spans="3:10" ht="13.5" customHeight="1">
      <c r="C730" s="4"/>
      <c r="D730" s="68"/>
      <c r="F730" t="s">
        <v>33</v>
      </c>
      <c r="J730" s="49"/>
    </row>
    <row r="731" spans="3:10" ht="13.5" customHeight="1">
      <c r="C731" s="4"/>
      <c r="D731" s="68"/>
      <c r="F731" t="s">
        <v>33</v>
      </c>
      <c r="J731" s="49"/>
    </row>
    <row r="732" spans="3:10" ht="13.5" customHeight="1">
      <c r="C732" s="4"/>
      <c r="D732" s="68"/>
      <c r="F732" t="s">
        <v>33</v>
      </c>
      <c r="J732" s="49"/>
    </row>
    <row r="733" spans="3:10" ht="13.5" customHeight="1">
      <c r="C733" s="4"/>
      <c r="D733" s="68"/>
      <c r="F733" t="s">
        <v>33</v>
      </c>
      <c r="J733" s="49"/>
    </row>
    <row r="734" spans="3:10" ht="13.5" customHeight="1">
      <c r="C734" s="4"/>
      <c r="D734" s="68"/>
      <c r="F734" t="s">
        <v>33</v>
      </c>
      <c r="J734" s="49"/>
    </row>
    <row r="735" spans="3:10" ht="13.5" customHeight="1">
      <c r="C735" s="4"/>
      <c r="D735" s="68"/>
      <c r="F735" t="s">
        <v>33</v>
      </c>
      <c r="J735" s="49"/>
    </row>
    <row r="736" spans="3:10" ht="13.5" customHeight="1">
      <c r="C736" s="4"/>
      <c r="D736" s="68"/>
      <c r="F736" t="s">
        <v>33</v>
      </c>
      <c r="J736" s="49"/>
    </row>
    <row r="737" spans="3:10" ht="13.5" customHeight="1">
      <c r="C737" s="4"/>
      <c r="D737" s="68"/>
      <c r="F737" t="s">
        <v>33</v>
      </c>
      <c r="J737" s="49"/>
    </row>
    <row r="738" spans="3:10" ht="13.5" customHeight="1">
      <c r="C738" s="4"/>
      <c r="D738" s="68"/>
      <c r="F738" t="s">
        <v>33</v>
      </c>
      <c r="J738" s="49"/>
    </row>
    <row r="739" spans="3:10" ht="13.5" customHeight="1">
      <c r="C739" s="4"/>
      <c r="D739" s="68"/>
      <c r="F739" t="s">
        <v>33</v>
      </c>
      <c r="J739" s="49"/>
    </row>
    <row r="740" spans="3:10" ht="13.5" customHeight="1">
      <c r="C740" s="4"/>
      <c r="D740" s="68"/>
      <c r="F740" t="s">
        <v>33</v>
      </c>
      <c r="J740" s="49"/>
    </row>
    <row r="741" spans="3:10" ht="13.5" customHeight="1">
      <c r="C741" s="4"/>
      <c r="D741" s="68"/>
      <c r="F741" t="s">
        <v>33</v>
      </c>
      <c r="J741" s="49"/>
    </row>
    <row r="742" spans="3:10" ht="13.5" customHeight="1">
      <c r="C742" s="4"/>
      <c r="D742" s="68"/>
      <c r="F742" t="s">
        <v>33</v>
      </c>
      <c r="J742" s="49"/>
    </row>
    <row r="743" spans="3:10" ht="13.5" customHeight="1">
      <c r="C743" s="4"/>
      <c r="D743" s="68"/>
      <c r="F743" t="s">
        <v>33</v>
      </c>
      <c r="J743" s="49"/>
    </row>
    <row r="744" spans="3:10" ht="13.5" customHeight="1">
      <c r="C744" s="4"/>
      <c r="D744" s="68"/>
      <c r="F744" t="s">
        <v>33</v>
      </c>
      <c r="J744" s="49"/>
    </row>
    <row r="745" spans="3:10" ht="13.5" customHeight="1">
      <c r="C745" s="4"/>
      <c r="D745" s="68"/>
      <c r="F745" t="s">
        <v>33</v>
      </c>
      <c r="J745" s="49"/>
    </row>
    <row r="746" spans="3:10" ht="13.5" customHeight="1">
      <c r="C746" s="4"/>
      <c r="D746" s="68"/>
      <c r="F746" t="s">
        <v>33</v>
      </c>
      <c r="J746" s="49"/>
    </row>
    <row r="747" spans="3:10" ht="13.5" customHeight="1">
      <c r="C747" s="4"/>
      <c r="D747" s="68"/>
      <c r="F747" t="s">
        <v>33</v>
      </c>
      <c r="J747" s="49"/>
    </row>
    <row r="748" spans="3:10" ht="13.5" customHeight="1">
      <c r="C748" s="4"/>
      <c r="D748" s="68"/>
      <c r="F748" t="s">
        <v>33</v>
      </c>
      <c r="J748" s="49"/>
    </row>
    <row r="749" spans="3:10" ht="13.5" customHeight="1">
      <c r="C749" s="4"/>
      <c r="D749" s="68"/>
      <c r="F749" t="s">
        <v>33</v>
      </c>
      <c r="J749" s="49"/>
    </row>
    <row r="750" spans="3:10" ht="13.5" customHeight="1">
      <c r="C750" s="4"/>
      <c r="D750" s="68"/>
      <c r="F750" t="s">
        <v>33</v>
      </c>
      <c r="J750" s="49"/>
    </row>
    <row r="751" spans="3:10" ht="13.5" customHeight="1">
      <c r="C751" s="4"/>
      <c r="D751" s="68"/>
      <c r="F751" t="s">
        <v>33</v>
      </c>
      <c r="J751" s="49"/>
    </row>
    <row r="752" spans="3:10" ht="13.5" customHeight="1">
      <c r="C752" s="4"/>
      <c r="D752" s="68"/>
      <c r="F752" t="s">
        <v>33</v>
      </c>
      <c r="J752" s="49"/>
    </row>
    <row r="753" spans="3:10" ht="13.5" customHeight="1">
      <c r="C753" s="4"/>
      <c r="D753" s="68"/>
      <c r="F753" t="s">
        <v>33</v>
      </c>
      <c r="J753" s="49"/>
    </row>
    <row r="754" spans="3:10" ht="13.5" customHeight="1">
      <c r="C754" s="4"/>
      <c r="D754" s="68"/>
      <c r="F754" t="s">
        <v>33</v>
      </c>
      <c r="J754" s="49"/>
    </row>
    <row r="755" spans="3:10" ht="13.5" customHeight="1">
      <c r="C755" s="4"/>
      <c r="D755" s="68"/>
      <c r="F755" t="s">
        <v>33</v>
      </c>
      <c r="J755" s="49"/>
    </row>
    <row r="756" spans="3:10" ht="13.5" customHeight="1">
      <c r="C756" s="4"/>
      <c r="D756" s="68"/>
      <c r="F756" t="s">
        <v>33</v>
      </c>
      <c r="J756" s="49"/>
    </row>
    <row r="757" spans="3:10" ht="13.5" customHeight="1">
      <c r="C757" s="4"/>
      <c r="D757" s="68"/>
      <c r="F757" t="s">
        <v>33</v>
      </c>
      <c r="J757" s="49"/>
    </row>
    <row r="758" spans="3:10" ht="13.5" customHeight="1">
      <c r="C758" s="4"/>
      <c r="D758" s="68"/>
      <c r="F758" t="s">
        <v>33</v>
      </c>
      <c r="J758" s="49"/>
    </row>
    <row r="759" spans="3:10" ht="13.5" customHeight="1">
      <c r="C759" s="4"/>
      <c r="D759" s="68"/>
      <c r="F759" t="s">
        <v>33</v>
      </c>
      <c r="J759" s="49"/>
    </row>
    <row r="760" spans="3:10" ht="13.5" customHeight="1">
      <c r="C760" s="4"/>
      <c r="D760" s="68"/>
      <c r="F760" t="s">
        <v>33</v>
      </c>
      <c r="J760" s="49"/>
    </row>
    <row r="761" spans="3:10" ht="13.5" customHeight="1">
      <c r="C761" s="4"/>
      <c r="D761" s="68"/>
      <c r="F761" t="s">
        <v>33</v>
      </c>
      <c r="J761" s="49"/>
    </row>
    <row r="762" spans="3:10" ht="13.5" customHeight="1">
      <c r="C762" s="4"/>
      <c r="D762" s="68"/>
      <c r="F762" t="s">
        <v>33</v>
      </c>
      <c r="J762" s="49"/>
    </row>
    <row r="763" spans="3:10" ht="13.5" customHeight="1">
      <c r="C763" s="4"/>
      <c r="D763" s="68"/>
      <c r="F763" t="s">
        <v>33</v>
      </c>
      <c r="J763" s="49"/>
    </row>
    <row r="764" spans="3:10" ht="13.5" customHeight="1">
      <c r="C764" s="4"/>
      <c r="D764" s="68"/>
      <c r="F764" t="s">
        <v>33</v>
      </c>
      <c r="J764" s="49"/>
    </row>
    <row r="765" spans="3:10" ht="13.5" customHeight="1">
      <c r="C765" s="4"/>
      <c r="D765" s="68"/>
      <c r="F765" t="s">
        <v>33</v>
      </c>
      <c r="J765" s="49"/>
    </row>
    <row r="766" spans="3:10" ht="13.5" customHeight="1">
      <c r="C766" s="4"/>
      <c r="D766" s="68"/>
      <c r="F766" t="s">
        <v>33</v>
      </c>
      <c r="J766" s="49"/>
    </row>
    <row r="767" spans="3:10" ht="13.5" customHeight="1">
      <c r="C767" s="4"/>
      <c r="D767" s="68"/>
      <c r="F767" t="s">
        <v>33</v>
      </c>
      <c r="J767" s="49"/>
    </row>
    <row r="768" spans="3:10" ht="13.5" customHeight="1">
      <c r="C768" s="4"/>
      <c r="D768" s="68"/>
      <c r="F768" t="s">
        <v>33</v>
      </c>
      <c r="J768" s="49"/>
    </row>
    <row r="769" spans="3:10" ht="13.5" customHeight="1">
      <c r="C769" s="4"/>
      <c r="D769" s="68"/>
      <c r="F769" t="s">
        <v>33</v>
      </c>
      <c r="J769" s="49"/>
    </row>
    <row r="770" spans="3:10" ht="13.5" customHeight="1">
      <c r="C770" s="4"/>
      <c r="D770" s="68"/>
      <c r="F770" t="s">
        <v>33</v>
      </c>
      <c r="J770" s="49"/>
    </row>
    <row r="771" spans="3:10" ht="13.5" customHeight="1">
      <c r="C771" s="4"/>
      <c r="D771" s="68"/>
      <c r="F771" t="s">
        <v>33</v>
      </c>
      <c r="J771" s="49"/>
    </row>
    <row r="772" spans="3:10" ht="13.5" customHeight="1">
      <c r="C772" s="4"/>
      <c r="D772" s="68"/>
      <c r="F772" t="s">
        <v>33</v>
      </c>
      <c r="J772" s="49"/>
    </row>
    <row r="773" spans="3:10" ht="13.5" customHeight="1">
      <c r="C773" s="4"/>
      <c r="D773" s="68"/>
      <c r="F773" t="s">
        <v>33</v>
      </c>
      <c r="J773" s="49"/>
    </row>
    <row r="774" spans="3:10" ht="13.5" customHeight="1">
      <c r="C774" s="4"/>
      <c r="D774" s="68"/>
      <c r="F774" t="s">
        <v>33</v>
      </c>
      <c r="J774" s="49"/>
    </row>
    <row r="775" spans="3:10" ht="13.5" customHeight="1">
      <c r="C775" s="4"/>
      <c r="D775" s="68"/>
      <c r="F775" t="s">
        <v>33</v>
      </c>
      <c r="J775" s="49"/>
    </row>
    <row r="776" spans="3:10" ht="13.5" customHeight="1">
      <c r="C776" s="4"/>
      <c r="D776" s="68"/>
      <c r="F776" t="s">
        <v>33</v>
      </c>
      <c r="J776" s="49"/>
    </row>
    <row r="777" spans="3:10" ht="13.5" customHeight="1">
      <c r="C777" s="4"/>
      <c r="D777" s="68"/>
      <c r="F777" t="s">
        <v>33</v>
      </c>
      <c r="J777" s="49"/>
    </row>
    <row r="778" spans="3:10" ht="13.5" customHeight="1">
      <c r="C778" s="4"/>
      <c r="D778" s="68"/>
      <c r="F778" t="s">
        <v>33</v>
      </c>
      <c r="J778" s="49"/>
    </row>
    <row r="779" spans="3:10" ht="13.5" customHeight="1">
      <c r="C779" s="4"/>
      <c r="D779" s="68"/>
      <c r="F779" t="s">
        <v>33</v>
      </c>
      <c r="J779" s="49"/>
    </row>
    <row r="780" spans="3:10" ht="13.5" customHeight="1">
      <c r="C780" s="4"/>
      <c r="D780" s="68"/>
      <c r="F780" t="s">
        <v>33</v>
      </c>
      <c r="J780" s="49"/>
    </row>
    <row r="781" spans="3:10" ht="13.5" customHeight="1">
      <c r="C781" s="4"/>
      <c r="D781" s="68"/>
      <c r="F781" t="s">
        <v>33</v>
      </c>
      <c r="J781" s="49"/>
    </row>
    <row r="782" spans="3:10" ht="13.5" customHeight="1">
      <c r="C782" s="4"/>
      <c r="D782" s="68"/>
      <c r="F782" t="s">
        <v>33</v>
      </c>
      <c r="J782" s="49"/>
    </row>
    <row r="783" spans="3:10" ht="13.5" customHeight="1">
      <c r="C783" s="4"/>
      <c r="D783" s="68"/>
      <c r="F783" t="s">
        <v>33</v>
      </c>
      <c r="J783" s="49"/>
    </row>
    <row r="784" spans="3:10" ht="13.5" customHeight="1">
      <c r="C784" s="4"/>
      <c r="D784" s="68"/>
      <c r="F784" t="s">
        <v>33</v>
      </c>
      <c r="J784" s="49"/>
    </row>
    <row r="785" spans="3:10" ht="13.5" customHeight="1">
      <c r="C785" s="4"/>
      <c r="D785" s="68"/>
      <c r="F785" t="s">
        <v>33</v>
      </c>
      <c r="J785" s="49"/>
    </row>
    <row r="786" spans="3:10" ht="13.5" customHeight="1">
      <c r="C786" s="4"/>
      <c r="D786" s="68"/>
      <c r="F786" t="s">
        <v>33</v>
      </c>
      <c r="J786" s="49"/>
    </row>
    <row r="787" spans="3:10" ht="13.5" customHeight="1">
      <c r="C787" s="4"/>
      <c r="D787" s="68"/>
      <c r="F787" t="s">
        <v>33</v>
      </c>
      <c r="J787" s="49"/>
    </row>
    <row r="788" spans="3:10" ht="13.5" customHeight="1">
      <c r="C788" s="4"/>
      <c r="D788" s="68"/>
      <c r="F788" t="s">
        <v>33</v>
      </c>
      <c r="J788" s="49"/>
    </row>
    <row r="789" spans="3:10" ht="13.5" customHeight="1">
      <c r="C789" s="4"/>
      <c r="D789" s="68"/>
      <c r="F789" t="s">
        <v>33</v>
      </c>
      <c r="J789" s="49"/>
    </row>
    <row r="790" spans="3:10" ht="13.5" customHeight="1">
      <c r="C790" s="4"/>
      <c r="D790" s="68"/>
      <c r="F790" t="s">
        <v>33</v>
      </c>
      <c r="J790" s="49"/>
    </row>
    <row r="791" spans="3:10" ht="13.5" customHeight="1">
      <c r="C791" s="4"/>
      <c r="D791" s="68"/>
      <c r="F791" t="s">
        <v>33</v>
      </c>
      <c r="J791" s="49"/>
    </row>
    <row r="792" spans="3:10" ht="13.5" customHeight="1">
      <c r="C792" s="4"/>
      <c r="D792" s="68"/>
      <c r="F792" t="s">
        <v>33</v>
      </c>
      <c r="J792" s="49"/>
    </row>
    <row r="793" spans="3:10" ht="13.5" customHeight="1">
      <c r="C793" s="4"/>
      <c r="D793" s="68"/>
      <c r="F793" t="s">
        <v>33</v>
      </c>
      <c r="J793" s="49"/>
    </row>
    <row r="794" spans="3:10" ht="13.5" customHeight="1">
      <c r="C794" s="4"/>
      <c r="D794" s="68"/>
      <c r="F794" t="s">
        <v>33</v>
      </c>
      <c r="J794" s="49"/>
    </row>
    <row r="795" spans="3:10" ht="13.5" customHeight="1">
      <c r="C795" s="4"/>
      <c r="D795" s="68"/>
      <c r="F795" t="s">
        <v>33</v>
      </c>
      <c r="J795" s="49"/>
    </row>
    <row r="796" spans="3:10" ht="13.5" customHeight="1">
      <c r="C796" s="4"/>
      <c r="D796" s="68"/>
      <c r="F796" t="s">
        <v>33</v>
      </c>
      <c r="J796" s="49"/>
    </row>
    <row r="797" spans="3:10" ht="13.5" customHeight="1">
      <c r="C797" s="4"/>
      <c r="D797" s="68"/>
      <c r="F797" t="s">
        <v>33</v>
      </c>
      <c r="J797" s="49"/>
    </row>
    <row r="798" spans="3:10" ht="13.5" customHeight="1">
      <c r="C798" s="4"/>
      <c r="D798" s="68"/>
      <c r="F798" t="s">
        <v>33</v>
      </c>
      <c r="J798" s="49"/>
    </row>
    <row r="799" spans="3:10" ht="13.5" customHeight="1">
      <c r="C799" s="4"/>
      <c r="D799" s="68"/>
      <c r="F799" t="s">
        <v>33</v>
      </c>
      <c r="J799" s="49"/>
    </row>
    <row r="800" spans="3:10" ht="13.5" customHeight="1">
      <c r="C800" s="4"/>
      <c r="D800" s="68"/>
      <c r="F800" t="s">
        <v>33</v>
      </c>
      <c r="J800" s="49"/>
    </row>
    <row r="801" spans="3:10" ht="13.5" customHeight="1">
      <c r="C801" s="4"/>
      <c r="D801" s="68"/>
      <c r="F801" t="s">
        <v>33</v>
      </c>
      <c r="J801" s="49"/>
    </row>
    <row r="802" spans="3:10" ht="13.5" customHeight="1">
      <c r="C802" s="4"/>
      <c r="D802" s="68"/>
      <c r="F802" t="s">
        <v>33</v>
      </c>
      <c r="J802" s="49"/>
    </row>
    <row r="803" spans="3:10" ht="13.5" customHeight="1">
      <c r="C803" s="4"/>
      <c r="D803" s="68"/>
      <c r="F803" t="s">
        <v>33</v>
      </c>
      <c r="J803" s="49"/>
    </row>
    <row r="804" spans="3:10" ht="13.5" customHeight="1">
      <c r="C804" s="4"/>
      <c r="D804" s="68"/>
      <c r="F804" t="s">
        <v>33</v>
      </c>
      <c r="J804" s="49"/>
    </row>
    <row r="805" spans="3:10" ht="13.5" customHeight="1">
      <c r="C805" s="4"/>
      <c r="D805" s="68"/>
      <c r="F805" t="s">
        <v>33</v>
      </c>
      <c r="J805" s="49"/>
    </row>
    <row r="806" spans="3:10" ht="13.5" customHeight="1">
      <c r="C806" s="4"/>
      <c r="D806" s="68"/>
      <c r="F806" t="s">
        <v>33</v>
      </c>
      <c r="J806" s="49"/>
    </row>
    <row r="807" spans="3:10" ht="13.5" customHeight="1">
      <c r="C807" s="4"/>
      <c r="D807" s="68"/>
      <c r="F807" t="s">
        <v>33</v>
      </c>
      <c r="J807" s="49"/>
    </row>
    <row r="808" spans="3:10" ht="13.5" customHeight="1">
      <c r="C808" s="4"/>
      <c r="D808" s="68"/>
      <c r="F808" t="s">
        <v>33</v>
      </c>
      <c r="J808" s="49"/>
    </row>
    <row r="809" spans="3:10" ht="13.5" customHeight="1">
      <c r="C809" s="4"/>
      <c r="D809" s="68"/>
      <c r="F809" t="s">
        <v>33</v>
      </c>
      <c r="J809" s="49"/>
    </row>
    <row r="810" spans="3:10" ht="13.5" customHeight="1">
      <c r="C810" s="4"/>
      <c r="D810" s="68"/>
      <c r="F810" t="s">
        <v>33</v>
      </c>
      <c r="J810" s="49"/>
    </row>
    <row r="811" spans="3:10" ht="13.5" customHeight="1">
      <c r="C811" s="4"/>
      <c r="D811" s="68"/>
      <c r="F811" t="s">
        <v>33</v>
      </c>
      <c r="J811" s="49"/>
    </row>
    <row r="812" spans="3:10" ht="13.5" customHeight="1">
      <c r="C812" s="4"/>
      <c r="D812" s="68"/>
      <c r="F812" t="s">
        <v>33</v>
      </c>
      <c r="J812" s="49"/>
    </row>
    <row r="813" spans="3:10" ht="13.5" customHeight="1">
      <c r="C813" s="4"/>
      <c r="D813" s="68"/>
      <c r="F813" t="s">
        <v>33</v>
      </c>
      <c r="J813" s="49"/>
    </row>
    <row r="814" spans="3:10" ht="13.5" customHeight="1">
      <c r="C814" s="4"/>
      <c r="D814" s="68"/>
      <c r="F814" t="s">
        <v>33</v>
      </c>
      <c r="J814" s="49"/>
    </row>
    <row r="815" spans="3:10" ht="13.5" customHeight="1">
      <c r="C815" s="4"/>
      <c r="D815" s="68"/>
      <c r="F815" t="s">
        <v>33</v>
      </c>
      <c r="J815" s="49"/>
    </row>
    <row r="816" spans="3:10" ht="13.5" customHeight="1">
      <c r="C816" s="4"/>
      <c r="D816" s="68"/>
      <c r="F816" t="s">
        <v>33</v>
      </c>
      <c r="J816" s="49"/>
    </row>
    <row r="817" spans="3:10" ht="13.5" customHeight="1">
      <c r="C817" s="4"/>
      <c r="D817" s="68"/>
      <c r="F817" t="s">
        <v>33</v>
      </c>
      <c r="J817" s="49"/>
    </row>
    <row r="818" spans="3:10" ht="13.5" customHeight="1">
      <c r="C818" s="4"/>
      <c r="D818" s="68"/>
      <c r="F818" t="s">
        <v>33</v>
      </c>
      <c r="J818" s="49"/>
    </row>
    <row r="819" spans="3:10" ht="13.5" customHeight="1">
      <c r="C819" s="4"/>
      <c r="D819" s="68"/>
      <c r="F819" t="s">
        <v>33</v>
      </c>
      <c r="J819" s="49"/>
    </row>
    <row r="820" spans="3:10" ht="13.5" customHeight="1">
      <c r="C820" s="4"/>
      <c r="D820" s="68"/>
      <c r="F820" t="s">
        <v>33</v>
      </c>
      <c r="J820" s="49"/>
    </row>
    <row r="821" spans="3:10" ht="13.5" customHeight="1">
      <c r="C821" s="4"/>
      <c r="D821" s="68"/>
      <c r="F821" t="s">
        <v>33</v>
      </c>
      <c r="J821" s="49"/>
    </row>
    <row r="822" spans="3:10" ht="13.5" customHeight="1">
      <c r="C822" s="4"/>
      <c r="D822" s="68"/>
      <c r="F822" t="s">
        <v>33</v>
      </c>
      <c r="J822" s="49"/>
    </row>
    <row r="823" spans="3:10" ht="13.5" customHeight="1">
      <c r="C823" s="4"/>
      <c r="D823" s="68"/>
      <c r="F823" t="s">
        <v>33</v>
      </c>
      <c r="J823" s="49"/>
    </row>
    <row r="824" spans="3:10" ht="13.5" customHeight="1">
      <c r="C824" s="4"/>
      <c r="D824" s="68"/>
      <c r="F824" t="s">
        <v>33</v>
      </c>
      <c r="J824" s="49"/>
    </row>
    <row r="825" spans="3:10" ht="13.5" customHeight="1">
      <c r="C825" s="4"/>
      <c r="D825" s="68"/>
      <c r="F825" t="s">
        <v>33</v>
      </c>
      <c r="J825" s="49"/>
    </row>
    <row r="826" spans="3:10" ht="13.5" customHeight="1">
      <c r="C826" s="4"/>
      <c r="D826" s="68"/>
      <c r="F826" t="s">
        <v>33</v>
      </c>
      <c r="J826" s="49"/>
    </row>
    <row r="827" spans="3:10" ht="13.5" customHeight="1">
      <c r="C827" s="4"/>
      <c r="D827" s="68"/>
      <c r="F827" t="s">
        <v>33</v>
      </c>
      <c r="J827" s="49"/>
    </row>
    <row r="828" spans="3:10" ht="13.5" customHeight="1">
      <c r="C828" s="4"/>
      <c r="D828" s="68"/>
      <c r="F828" t="s">
        <v>33</v>
      </c>
      <c r="J828" s="49"/>
    </row>
    <row r="829" spans="3:10" ht="13.5" customHeight="1">
      <c r="C829" s="4"/>
      <c r="D829" s="68"/>
      <c r="F829" t="s">
        <v>33</v>
      </c>
      <c r="J829" s="49"/>
    </row>
    <row r="830" spans="3:10" ht="13.5" customHeight="1">
      <c r="C830" s="4"/>
      <c r="D830" s="68"/>
      <c r="F830" t="s">
        <v>33</v>
      </c>
      <c r="J830" s="49"/>
    </row>
    <row r="831" spans="3:10" ht="13.5" customHeight="1">
      <c r="C831" s="4"/>
      <c r="D831" s="68"/>
      <c r="F831" t="s">
        <v>33</v>
      </c>
      <c r="J831" s="49"/>
    </row>
    <row r="832" spans="3:10" ht="13.5" customHeight="1">
      <c r="C832" s="4"/>
      <c r="D832" s="68"/>
      <c r="F832" t="s">
        <v>33</v>
      </c>
      <c r="J832" s="49"/>
    </row>
    <row r="833" spans="3:10" ht="13.5" customHeight="1">
      <c r="C833" s="4"/>
      <c r="D833" s="68"/>
      <c r="F833" t="s">
        <v>33</v>
      </c>
      <c r="J833" s="49"/>
    </row>
    <row r="834" spans="3:10" ht="13.5" customHeight="1">
      <c r="C834" s="4"/>
      <c r="D834" s="68"/>
      <c r="F834" t="s">
        <v>33</v>
      </c>
      <c r="J834" s="49"/>
    </row>
    <row r="835" spans="3:10" ht="13.5" customHeight="1">
      <c r="C835" s="4"/>
      <c r="D835" s="68"/>
      <c r="F835" t="s">
        <v>33</v>
      </c>
      <c r="J835" s="49"/>
    </row>
    <row r="836" spans="3:10" ht="13.5" customHeight="1">
      <c r="C836" s="4"/>
      <c r="D836" s="68"/>
      <c r="F836" t="s">
        <v>33</v>
      </c>
      <c r="J836" s="49"/>
    </row>
    <row r="837" spans="3:10" ht="13.5" customHeight="1">
      <c r="C837" s="4"/>
      <c r="D837" s="68"/>
      <c r="F837" t="s">
        <v>33</v>
      </c>
      <c r="J837" s="49"/>
    </row>
    <row r="838" spans="3:10" ht="13.5" customHeight="1">
      <c r="C838" s="4"/>
      <c r="D838" s="68"/>
      <c r="F838" t="s">
        <v>33</v>
      </c>
      <c r="J838" s="49"/>
    </row>
    <row r="839" spans="3:10" ht="13.5" customHeight="1">
      <c r="C839" s="4"/>
      <c r="D839" s="68"/>
      <c r="F839" t="s">
        <v>33</v>
      </c>
      <c r="J839" s="49"/>
    </row>
    <row r="840" spans="3:10" ht="13.5" customHeight="1">
      <c r="C840" s="4"/>
      <c r="D840" s="68"/>
      <c r="F840" t="s">
        <v>33</v>
      </c>
      <c r="J840" s="49"/>
    </row>
    <row r="841" spans="3:10" ht="13.5" customHeight="1">
      <c r="C841" s="4"/>
      <c r="D841" s="68"/>
      <c r="F841" t="s">
        <v>33</v>
      </c>
      <c r="J841" s="49"/>
    </row>
    <row r="842" spans="3:10" ht="13.5" customHeight="1">
      <c r="C842" s="4"/>
      <c r="D842" s="68"/>
      <c r="F842" t="s">
        <v>33</v>
      </c>
      <c r="J842" s="49"/>
    </row>
    <row r="843" spans="3:10" ht="13.5" customHeight="1">
      <c r="C843" s="4"/>
      <c r="D843" s="68"/>
      <c r="F843" t="s">
        <v>33</v>
      </c>
      <c r="J843" s="49"/>
    </row>
    <row r="844" spans="3:10" ht="13.5" customHeight="1">
      <c r="C844" s="4"/>
      <c r="D844" s="68"/>
      <c r="F844" t="s">
        <v>33</v>
      </c>
      <c r="J844" s="49"/>
    </row>
    <row r="845" spans="3:10" ht="13.5" customHeight="1">
      <c r="C845" s="4"/>
      <c r="D845" s="68"/>
      <c r="F845" t="s">
        <v>33</v>
      </c>
      <c r="J845" s="49"/>
    </row>
    <row r="846" spans="3:10" ht="13.5" customHeight="1">
      <c r="C846" s="4"/>
      <c r="D846" s="68"/>
      <c r="F846" t="s">
        <v>33</v>
      </c>
      <c r="J846" s="49"/>
    </row>
    <row r="847" spans="3:10" ht="13.5" customHeight="1">
      <c r="C847" s="4"/>
      <c r="D847" s="68"/>
      <c r="F847" t="s">
        <v>33</v>
      </c>
      <c r="J847" s="49"/>
    </row>
    <row r="848" spans="3:10" ht="13.5" customHeight="1">
      <c r="C848" s="4"/>
      <c r="D848" s="68"/>
      <c r="F848" t="s">
        <v>33</v>
      </c>
      <c r="J848" s="49"/>
    </row>
    <row r="849" spans="3:10" ht="13.5" customHeight="1">
      <c r="C849" s="4"/>
      <c r="D849" s="68"/>
      <c r="F849" t="s">
        <v>33</v>
      </c>
      <c r="J849" s="49"/>
    </row>
    <row r="850" spans="3:10" ht="13.5" customHeight="1">
      <c r="C850" s="4"/>
      <c r="D850" s="68"/>
      <c r="F850" t="s">
        <v>33</v>
      </c>
      <c r="J850" s="49"/>
    </row>
    <row r="851" spans="3:10" ht="13.5" customHeight="1">
      <c r="C851" s="4"/>
      <c r="D851" s="68"/>
      <c r="F851" t="s">
        <v>33</v>
      </c>
      <c r="J851" s="49"/>
    </row>
    <row r="852" spans="3:10" ht="13.5" customHeight="1">
      <c r="C852" s="4"/>
      <c r="D852" s="68"/>
      <c r="F852" t="s">
        <v>33</v>
      </c>
      <c r="J852" s="49"/>
    </row>
    <row r="853" spans="3:10" ht="13.5" customHeight="1">
      <c r="C853" s="4"/>
      <c r="D853" s="68"/>
      <c r="F853" t="s">
        <v>33</v>
      </c>
      <c r="J853" s="49"/>
    </row>
    <row r="854" spans="3:10" ht="13.5" customHeight="1">
      <c r="C854" s="4"/>
      <c r="D854" s="68"/>
      <c r="F854" t="s">
        <v>33</v>
      </c>
      <c r="J854" s="49"/>
    </row>
    <row r="855" spans="3:10" ht="13.5" customHeight="1">
      <c r="C855" s="4"/>
      <c r="D855" s="68"/>
      <c r="F855" t="s">
        <v>33</v>
      </c>
      <c r="J855" s="49"/>
    </row>
    <row r="856" spans="3:10" ht="13.5" customHeight="1">
      <c r="C856" s="4"/>
      <c r="D856" s="68"/>
      <c r="F856" t="s">
        <v>33</v>
      </c>
      <c r="J856" s="49"/>
    </row>
    <row r="857" spans="3:10" ht="13.5" customHeight="1">
      <c r="C857" s="4"/>
      <c r="D857" s="68"/>
      <c r="F857" t="s">
        <v>33</v>
      </c>
      <c r="J857" s="49"/>
    </row>
    <row r="858" spans="3:10" ht="13.5" customHeight="1">
      <c r="C858" s="4"/>
      <c r="D858" s="68"/>
      <c r="F858" t="s">
        <v>33</v>
      </c>
      <c r="J858" s="49"/>
    </row>
    <row r="859" spans="3:10" ht="13.5" customHeight="1">
      <c r="C859" s="4"/>
      <c r="D859" s="68"/>
      <c r="F859" t="s">
        <v>33</v>
      </c>
      <c r="J859" s="49"/>
    </row>
    <row r="860" spans="3:10" ht="13.5" customHeight="1">
      <c r="C860" s="4"/>
      <c r="D860" s="68"/>
      <c r="F860" t="s">
        <v>33</v>
      </c>
      <c r="J860" s="49"/>
    </row>
    <row r="861" spans="3:10" ht="13.5" customHeight="1">
      <c r="C861" s="4"/>
      <c r="D861" s="68"/>
      <c r="F861" t="s">
        <v>33</v>
      </c>
      <c r="J861" s="49"/>
    </row>
    <row r="862" spans="3:10" ht="13.5" customHeight="1">
      <c r="C862" s="4"/>
      <c r="D862" s="68"/>
      <c r="F862" t="s">
        <v>33</v>
      </c>
      <c r="J862" s="49"/>
    </row>
    <row r="863" spans="3:10" ht="13.5" customHeight="1">
      <c r="C863" s="4"/>
      <c r="D863" s="68"/>
      <c r="F863" t="s">
        <v>33</v>
      </c>
      <c r="J863" s="49"/>
    </row>
    <row r="864" spans="3:10" ht="13.5" customHeight="1">
      <c r="C864" s="4"/>
      <c r="D864" s="68"/>
      <c r="F864" t="s">
        <v>33</v>
      </c>
      <c r="J864" s="49"/>
    </row>
    <row r="865" spans="3:10" ht="13.5" customHeight="1">
      <c r="C865" s="4"/>
      <c r="D865" s="68"/>
      <c r="F865" t="s">
        <v>33</v>
      </c>
      <c r="J865" s="49"/>
    </row>
    <row r="866" spans="3:10" ht="13.5" customHeight="1">
      <c r="C866" s="4"/>
      <c r="D866" s="68"/>
      <c r="F866" t="s">
        <v>33</v>
      </c>
      <c r="J866" s="49"/>
    </row>
    <row r="867" spans="3:10" ht="13.5" customHeight="1">
      <c r="C867" s="4"/>
      <c r="D867" s="68"/>
      <c r="F867" t="s">
        <v>33</v>
      </c>
      <c r="J867" s="49"/>
    </row>
    <row r="868" spans="3:10" ht="13.5" customHeight="1">
      <c r="C868" s="4"/>
      <c r="D868" s="68"/>
      <c r="F868" t="s">
        <v>33</v>
      </c>
      <c r="J868" s="49"/>
    </row>
    <row r="869" spans="3:10" ht="13.5" customHeight="1">
      <c r="C869" s="4"/>
      <c r="D869" s="68"/>
      <c r="F869" t="s">
        <v>33</v>
      </c>
      <c r="J869" s="49"/>
    </row>
    <row r="870" spans="3:10" ht="13.5" customHeight="1">
      <c r="C870" s="4"/>
      <c r="D870" s="68"/>
      <c r="F870" t="s">
        <v>33</v>
      </c>
      <c r="J870" s="49"/>
    </row>
    <row r="871" spans="3:10" ht="13.5" customHeight="1">
      <c r="C871" s="4"/>
      <c r="D871" s="68"/>
      <c r="F871" t="s">
        <v>33</v>
      </c>
      <c r="J871" s="49"/>
    </row>
    <row r="872" spans="3:10" ht="13.5" customHeight="1">
      <c r="C872" s="4"/>
      <c r="D872" s="68"/>
      <c r="F872" t="s">
        <v>33</v>
      </c>
      <c r="J872" s="49"/>
    </row>
    <row r="873" spans="3:10" ht="13.5" customHeight="1">
      <c r="C873" s="4"/>
      <c r="D873" s="68"/>
      <c r="F873" t="s">
        <v>33</v>
      </c>
      <c r="J873" s="49"/>
    </row>
    <row r="874" spans="3:10" ht="13.5" customHeight="1">
      <c r="C874" s="4"/>
      <c r="D874" s="68"/>
      <c r="F874" t="s">
        <v>33</v>
      </c>
      <c r="J874" s="49"/>
    </row>
    <row r="875" spans="3:10" ht="13.5" customHeight="1">
      <c r="C875" s="4"/>
      <c r="D875" s="68"/>
      <c r="F875" t="s">
        <v>33</v>
      </c>
      <c r="J875" s="49"/>
    </row>
    <row r="876" spans="3:10" ht="13.5" customHeight="1">
      <c r="C876" s="4"/>
      <c r="D876" s="68"/>
      <c r="F876" t="s">
        <v>33</v>
      </c>
      <c r="J876" s="49"/>
    </row>
    <row r="877" spans="3:10" ht="13.5" customHeight="1">
      <c r="C877" s="4"/>
      <c r="D877" s="68"/>
      <c r="F877" t="s">
        <v>33</v>
      </c>
      <c r="J877" s="49"/>
    </row>
    <row r="878" spans="3:10" ht="13.5" customHeight="1">
      <c r="C878" s="4"/>
      <c r="D878" s="68"/>
      <c r="F878" t="s">
        <v>33</v>
      </c>
      <c r="J878" s="49"/>
    </row>
    <row r="879" spans="3:10" ht="13.5" customHeight="1">
      <c r="C879" s="4"/>
      <c r="D879" s="68"/>
      <c r="F879" t="s">
        <v>33</v>
      </c>
      <c r="J879" s="49"/>
    </row>
    <row r="880" spans="3:10" ht="13.5" customHeight="1">
      <c r="C880" s="4"/>
      <c r="D880" s="68"/>
      <c r="F880" t="s">
        <v>33</v>
      </c>
      <c r="J880" s="49"/>
    </row>
    <row r="881" spans="3:10" ht="13.5" customHeight="1">
      <c r="C881" s="4"/>
      <c r="D881" s="68"/>
      <c r="F881" t="s">
        <v>33</v>
      </c>
      <c r="J881" s="49"/>
    </row>
    <row r="882" spans="3:10" ht="13.5" customHeight="1">
      <c r="C882" s="4"/>
      <c r="D882" s="68"/>
      <c r="F882" t="s">
        <v>33</v>
      </c>
      <c r="J882" s="49"/>
    </row>
    <row r="883" spans="3:10" ht="13.5" customHeight="1">
      <c r="C883" s="4"/>
      <c r="D883" s="68"/>
      <c r="F883" t="s">
        <v>33</v>
      </c>
      <c r="J883" s="49"/>
    </row>
    <row r="884" spans="3:10" ht="13.5" customHeight="1">
      <c r="C884" s="4"/>
      <c r="D884" s="68"/>
      <c r="F884" t="s">
        <v>33</v>
      </c>
      <c r="J884" s="49"/>
    </row>
    <row r="885" spans="3:10" ht="13.5" customHeight="1">
      <c r="C885" s="4"/>
      <c r="D885" s="68"/>
      <c r="F885" t="s">
        <v>33</v>
      </c>
      <c r="J885" s="49"/>
    </row>
    <row r="886" spans="3:10" ht="13.5" customHeight="1">
      <c r="C886" s="4"/>
      <c r="D886" s="68"/>
      <c r="F886" t="s">
        <v>33</v>
      </c>
      <c r="J886" s="49"/>
    </row>
    <row r="887" spans="3:10" ht="13.5" customHeight="1">
      <c r="C887" s="4"/>
      <c r="D887" s="68"/>
      <c r="F887" t="s">
        <v>33</v>
      </c>
      <c r="J887" s="49"/>
    </row>
    <row r="888" spans="3:10" ht="13.5" customHeight="1">
      <c r="C888" s="4"/>
      <c r="D888" s="68"/>
      <c r="F888" t="s">
        <v>33</v>
      </c>
      <c r="J888" s="49"/>
    </row>
    <row r="889" spans="3:10" ht="13.5" customHeight="1">
      <c r="C889" s="4"/>
      <c r="D889" s="68"/>
      <c r="F889" t="s">
        <v>33</v>
      </c>
      <c r="J889" s="49"/>
    </row>
    <row r="890" spans="3:10" ht="13.5" customHeight="1">
      <c r="C890" s="4"/>
      <c r="D890" s="68"/>
      <c r="F890" t="s">
        <v>33</v>
      </c>
      <c r="J890" s="49"/>
    </row>
    <row r="891" spans="3:10" ht="13.5" customHeight="1">
      <c r="C891" s="4"/>
      <c r="D891" s="68"/>
      <c r="F891" t="s">
        <v>33</v>
      </c>
      <c r="J891" s="49"/>
    </row>
    <row r="892" spans="3:10" ht="13.5" customHeight="1">
      <c r="C892" s="4"/>
      <c r="D892" s="68"/>
      <c r="F892" t="s">
        <v>33</v>
      </c>
      <c r="J892" s="49"/>
    </row>
    <row r="893" spans="3:10" ht="13.5" customHeight="1">
      <c r="C893" s="4"/>
      <c r="D893" s="68"/>
      <c r="F893" t="s">
        <v>33</v>
      </c>
      <c r="J893" s="49"/>
    </row>
    <row r="894" spans="3:10" ht="13.5" customHeight="1">
      <c r="C894" s="4"/>
      <c r="D894" s="68"/>
      <c r="F894" t="s">
        <v>33</v>
      </c>
      <c r="J894" s="49"/>
    </row>
    <row r="895" spans="3:10" ht="13.5" customHeight="1">
      <c r="C895" s="4"/>
      <c r="D895" s="68"/>
      <c r="F895" t="s">
        <v>33</v>
      </c>
      <c r="J895" s="49"/>
    </row>
    <row r="896" spans="3:10" ht="13.5" customHeight="1">
      <c r="C896" s="4"/>
      <c r="D896" s="68"/>
      <c r="F896" t="s">
        <v>33</v>
      </c>
      <c r="J896" s="49"/>
    </row>
    <row r="897" spans="3:10" ht="13.5" customHeight="1">
      <c r="C897" s="4"/>
      <c r="D897" s="68"/>
      <c r="F897" t="s">
        <v>33</v>
      </c>
      <c r="J897" s="49"/>
    </row>
    <row r="898" spans="3:10" ht="13.5" customHeight="1">
      <c r="C898" s="4"/>
      <c r="D898" s="68"/>
      <c r="F898" t="s">
        <v>33</v>
      </c>
      <c r="J898" s="49"/>
    </row>
    <row r="899" spans="3:10" ht="13.5" customHeight="1">
      <c r="C899" s="4"/>
      <c r="D899" s="68"/>
      <c r="F899" t="s">
        <v>33</v>
      </c>
      <c r="J899" s="49"/>
    </row>
    <row r="900" spans="3:10" ht="13.5" customHeight="1">
      <c r="C900" s="4"/>
      <c r="D900" s="68"/>
      <c r="F900" t="s">
        <v>33</v>
      </c>
      <c r="J900" s="49"/>
    </row>
    <row r="901" spans="3:10" ht="13.5" customHeight="1">
      <c r="C901" s="4"/>
      <c r="D901" s="68"/>
      <c r="F901" t="s">
        <v>33</v>
      </c>
      <c r="J901" s="49"/>
    </row>
    <row r="902" spans="3:10" ht="13.5" customHeight="1">
      <c r="C902" s="4"/>
      <c r="D902" s="68"/>
      <c r="F902" t="s">
        <v>33</v>
      </c>
      <c r="J902" s="49"/>
    </row>
    <row r="903" spans="3:10" ht="13.5" customHeight="1">
      <c r="C903" s="4"/>
      <c r="D903" s="68"/>
      <c r="F903" t="s">
        <v>33</v>
      </c>
      <c r="J903" s="49"/>
    </row>
    <row r="904" spans="3:10" ht="13.5" customHeight="1">
      <c r="C904" s="4"/>
      <c r="D904" s="68"/>
      <c r="F904" t="s">
        <v>33</v>
      </c>
      <c r="J904" s="49"/>
    </row>
    <row r="905" spans="3:10" ht="13.5" customHeight="1">
      <c r="C905" s="4"/>
      <c r="D905" s="68"/>
      <c r="F905" t="s">
        <v>33</v>
      </c>
      <c r="J905" s="49"/>
    </row>
    <row r="906" spans="3:10" ht="13.5" customHeight="1">
      <c r="C906" s="4"/>
      <c r="D906" s="68"/>
      <c r="F906" t="s">
        <v>33</v>
      </c>
      <c r="J906" s="49"/>
    </row>
    <row r="907" spans="3:10" ht="13.5" customHeight="1">
      <c r="C907" s="4"/>
      <c r="D907" s="68"/>
      <c r="F907" t="s">
        <v>33</v>
      </c>
      <c r="J907" s="49"/>
    </row>
    <row r="908" spans="3:10" ht="13.5" customHeight="1">
      <c r="C908" s="4"/>
      <c r="D908" s="68"/>
      <c r="F908" t="s">
        <v>33</v>
      </c>
      <c r="J908" s="49"/>
    </row>
    <row r="909" spans="3:10" ht="13.5" customHeight="1">
      <c r="C909" s="4"/>
      <c r="D909" s="68"/>
      <c r="F909" t="s">
        <v>33</v>
      </c>
      <c r="J909" s="49"/>
    </row>
    <row r="910" spans="3:10" ht="13.5" customHeight="1">
      <c r="C910" s="4"/>
      <c r="D910" s="68"/>
      <c r="F910" t="s">
        <v>33</v>
      </c>
      <c r="J910" s="49"/>
    </row>
    <row r="911" spans="3:10" ht="13.5" customHeight="1">
      <c r="C911" s="4"/>
      <c r="D911" s="68"/>
      <c r="F911" t="s">
        <v>33</v>
      </c>
      <c r="J911" s="49"/>
    </row>
    <row r="912" spans="3:10" ht="13.5" customHeight="1">
      <c r="C912" s="4"/>
      <c r="D912" s="68"/>
      <c r="F912" t="s">
        <v>33</v>
      </c>
      <c r="J912" s="49"/>
    </row>
    <row r="913" spans="3:10" ht="13.5" customHeight="1">
      <c r="C913" s="4"/>
      <c r="D913" s="68"/>
      <c r="F913" t="s">
        <v>33</v>
      </c>
      <c r="J913" s="49"/>
    </row>
    <row r="914" spans="3:10" ht="13.5" customHeight="1">
      <c r="C914" s="4"/>
      <c r="D914" s="68"/>
      <c r="F914" t="s">
        <v>33</v>
      </c>
      <c r="J914" s="49"/>
    </row>
    <row r="915" spans="3:10" ht="13.5" customHeight="1">
      <c r="C915" s="4"/>
      <c r="D915" s="68"/>
      <c r="F915" t="s">
        <v>33</v>
      </c>
      <c r="J915" s="49"/>
    </row>
    <row r="916" spans="3:10" ht="13.5" customHeight="1">
      <c r="C916" s="4"/>
      <c r="D916" s="68"/>
      <c r="F916" t="s">
        <v>33</v>
      </c>
      <c r="J916" s="49"/>
    </row>
    <row r="917" spans="3:10" ht="13.5" customHeight="1">
      <c r="C917" s="4"/>
      <c r="D917" s="68"/>
      <c r="F917" t="s">
        <v>33</v>
      </c>
      <c r="J917" s="49"/>
    </row>
    <row r="918" spans="3:10" ht="13.5" customHeight="1">
      <c r="C918" s="4"/>
      <c r="D918" s="68"/>
      <c r="F918" t="s">
        <v>33</v>
      </c>
      <c r="J918" s="49"/>
    </row>
    <row r="919" spans="3:10" ht="13.5" customHeight="1">
      <c r="C919" s="4"/>
      <c r="D919" s="68"/>
      <c r="F919" t="s">
        <v>33</v>
      </c>
      <c r="J919" s="49"/>
    </row>
    <row r="920" spans="3:10" ht="13.5" customHeight="1">
      <c r="C920" s="4"/>
      <c r="D920" s="68"/>
      <c r="F920" t="s">
        <v>33</v>
      </c>
      <c r="J920" s="49"/>
    </row>
    <row r="921" spans="3:10" ht="13.5" customHeight="1">
      <c r="C921" s="4"/>
      <c r="D921" s="68"/>
      <c r="F921" t="s">
        <v>33</v>
      </c>
      <c r="J921" s="49"/>
    </row>
    <row r="922" spans="3:10" ht="13.5" customHeight="1">
      <c r="C922" s="4"/>
      <c r="D922" s="68"/>
      <c r="F922" t="s">
        <v>33</v>
      </c>
      <c r="J922" s="49"/>
    </row>
    <row r="923" spans="3:10" ht="13.5" customHeight="1">
      <c r="C923" s="4"/>
      <c r="D923" s="68"/>
      <c r="F923" t="s">
        <v>33</v>
      </c>
      <c r="J923" s="49"/>
    </row>
    <row r="924" spans="3:10" ht="13.5" customHeight="1">
      <c r="C924" s="4"/>
      <c r="D924" s="68"/>
      <c r="F924" t="s">
        <v>33</v>
      </c>
      <c r="J924" s="49"/>
    </row>
    <row r="925" spans="3:10" ht="13.5" customHeight="1">
      <c r="C925" s="4"/>
      <c r="D925" s="68"/>
      <c r="F925" t="s">
        <v>33</v>
      </c>
      <c r="J925" s="49"/>
    </row>
    <row r="926" spans="3:10" ht="13.5" customHeight="1">
      <c r="C926" s="4"/>
      <c r="D926" s="68"/>
      <c r="F926" t="s">
        <v>33</v>
      </c>
      <c r="J926" s="49"/>
    </row>
    <row r="927" spans="3:10" ht="13.5" customHeight="1">
      <c r="C927" s="4"/>
      <c r="D927" s="68"/>
      <c r="F927" t="s">
        <v>33</v>
      </c>
      <c r="J927" s="49"/>
    </row>
    <row r="928" spans="3:10" ht="13.5" customHeight="1">
      <c r="C928" s="4"/>
      <c r="D928" s="68"/>
      <c r="F928" t="s">
        <v>33</v>
      </c>
      <c r="J928" s="49"/>
    </row>
    <row r="929" spans="3:10" ht="13.5" customHeight="1">
      <c r="C929" s="4"/>
      <c r="D929" s="68"/>
      <c r="F929" t="s">
        <v>33</v>
      </c>
      <c r="J929" s="49"/>
    </row>
    <row r="930" spans="3:10" ht="13.5" customHeight="1">
      <c r="C930" s="4"/>
      <c r="D930" s="68"/>
      <c r="F930" t="s">
        <v>33</v>
      </c>
      <c r="J930" s="49"/>
    </row>
    <row r="931" spans="3:10" ht="13.5" customHeight="1">
      <c r="C931" s="4"/>
      <c r="D931" s="68"/>
      <c r="F931" t="s">
        <v>33</v>
      </c>
      <c r="J931" s="49"/>
    </row>
    <row r="932" spans="3:10" ht="13.5" customHeight="1">
      <c r="C932" s="4"/>
      <c r="D932" s="68"/>
      <c r="F932" t="s">
        <v>33</v>
      </c>
      <c r="J932" s="49"/>
    </row>
    <row r="933" spans="3:10" ht="13.5" customHeight="1">
      <c r="C933" s="4"/>
      <c r="D933" s="68"/>
      <c r="F933" t="s">
        <v>33</v>
      </c>
      <c r="J933" s="49"/>
    </row>
    <row r="934" spans="3:10" ht="13.5" customHeight="1">
      <c r="C934" s="4"/>
      <c r="D934" s="68"/>
      <c r="F934" t="s">
        <v>33</v>
      </c>
      <c r="J934" s="49"/>
    </row>
    <row r="935" spans="3:10" ht="13.5" customHeight="1">
      <c r="C935" s="4"/>
      <c r="D935" s="68"/>
      <c r="F935" t="s">
        <v>33</v>
      </c>
      <c r="J935" s="49"/>
    </row>
    <row r="936" spans="3:10" ht="13.5" customHeight="1">
      <c r="C936" s="4"/>
      <c r="D936" s="68"/>
      <c r="F936" t="s">
        <v>33</v>
      </c>
      <c r="J936" s="49"/>
    </row>
    <row r="937" spans="3:10" ht="13.5" customHeight="1">
      <c r="C937" s="4"/>
      <c r="D937" s="68"/>
      <c r="F937" t="s">
        <v>33</v>
      </c>
      <c r="J937" s="49"/>
    </row>
    <row r="938" spans="3:10" ht="13.5" customHeight="1">
      <c r="C938" s="4"/>
      <c r="D938" s="68"/>
      <c r="F938" t="s">
        <v>33</v>
      </c>
      <c r="J938" s="49"/>
    </row>
    <row r="939" spans="3:10" ht="13.5" customHeight="1">
      <c r="C939" s="4"/>
      <c r="D939" s="68"/>
      <c r="F939" t="s">
        <v>33</v>
      </c>
      <c r="J939" s="49"/>
    </row>
    <row r="940" spans="3:10" ht="13.5" customHeight="1">
      <c r="C940" s="4"/>
      <c r="D940" s="68"/>
      <c r="F940" t="s">
        <v>33</v>
      </c>
      <c r="J940" s="49"/>
    </row>
    <row r="941" spans="3:10" ht="13.5" customHeight="1">
      <c r="C941" s="4"/>
      <c r="D941" s="68"/>
      <c r="F941" t="s">
        <v>33</v>
      </c>
      <c r="J941" s="49"/>
    </row>
    <row r="942" spans="3:10" ht="13.5" customHeight="1">
      <c r="C942" s="4"/>
      <c r="D942" s="68"/>
      <c r="F942" t="s">
        <v>33</v>
      </c>
      <c r="J942" s="49"/>
    </row>
    <row r="943" spans="3:10" ht="13.5" customHeight="1">
      <c r="C943" s="4"/>
      <c r="D943" s="68"/>
      <c r="F943" t="s">
        <v>33</v>
      </c>
      <c r="J943" s="49"/>
    </row>
    <row r="944" spans="3:10" ht="13.5" customHeight="1">
      <c r="C944" s="4"/>
      <c r="D944" s="68"/>
      <c r="F944" t="s">
        <v>33</v>
      </c>
      <c r="J944" s="49"/>
    </row>
    <row r="945" spans="3:10" ht="13.5" customHeight="1">
      <c r="C945" s="4"/>
      <c r="D945" s="68"/>
      <c r="F945" t="s">
        <v>33</v>
      </c>
      <c r="J945" s="49"/>
    </row>
    <row r="946" spans="3:10" ht="13.5" customHeight="1">
      <c r="C946" s="4"/>
      <c r="D946" s="68"/>
      <c r="F946" t="s">
        <v>33</v>
      </c>
      <c r="J946" s="49"/>
    </row>
    <row r="947" spans="3:10" ht="13.5" customHeight="1">
      <c r="C947" s="4"/>
      <c r="D947" s="68"/>
      <c r="F947" t="s">
        <v>33</v>
      </c>
      <c r="J947" s="49"/>
    </row>
    <row r="948" spans="3:10" ht="13.5" customHeight="1">
      <c r="C948" s="4"/>
      <c r="D948" s="68"/>
      <c r="F948" t="s">
        <v>33</v>
      </c>
      <c r="J948" s="49"/>
    </row>
    <row r="949" spans="3:10" ht="13.5" customHeight="1">
      <c r="C949" s="4"/>
      <c r="D949" s="68"/>
      <c r="F949" t="s">
        <v>33</v>
      </c>
      <c r="J949" s="49"/>
    </row>
    <row r="950" spans="3:10" ht="13.5" customHeight="1">
      <c r="C950" s="4"/>
      <c r="D950" s="68"/>
      <c r="F950" t="s">
        <v>33</v>
      </c>
      <c r="J950" s="49"/>
    </row>
    <row r="951" spans="3:10" ht="13.5" customHeight="1">
      <c r="C951" s="4"/>
      <c r="D951" s="68"/>
      <c r="F951" t="s">
        <v>33</v>
      </c>
      <c r="J951" s="49"/>
    </row>
    <row r="952" spans="3:10" ht="13.5" customHeight="1">
      <c r="C952" s="4"/>
      <c r="D952" s="68"/>
      <c r="F952" t="s">
        <v>33</v>
      </c>
      <c r="J952" s="49"/>
    </row>
    <row r="953" spans="3:10" ht="13.5" customHeight="1">
      <c r="C953" s="4"/>
      <c r="D953" s="68"/>
      <c r="F953" t="s">
        <v>33</v>
      </c>
      <c r="J953" s="49"/>
    </row>
    <row r="954" spans="3:10" ht="13.5" customHeight="1">
      <c r="C954" s="4"/>
      <c r="D954" s="68"/>
      <c r="F954" t="s">
        <v>33</v>
      </c>
      <c r="J954" s="49"/>
    </row>
    <row r="955" spans="3:10" ht="13.5" customHeight="1">
      <c r="C955" s="4"/>
      <c r="D955" s="68"/>
      <c r="F955" t="s">
        <v>33</v>
      </c>
      <c r="J955" s="49"/>
    </row>
    <row r="956" spans="3:10" ht="13.5" customHeight="1">
      <c r="C956" s="4"/>
      <c r="D956" s="68"/>
      <c r="F956" t="s">
        <v>33</v>
      </c>
      <c r="J956" s="49"/>
    </row>
    <row r="957" spans="3:10" ht="13.5" customHeight="1">
      <c r="C957" s="4"/>
      <c r="D957" s="68"/>
      <c r="F957" t="s">
        <v>33</v>
      </c>
      <c r="J957" s="49"/>
    </row>
    <row r="958" spans="3:10" ht="13.5" customHeight="1">
      <c r="C958" s="4"/>
      <c r="D958" s="68"/>
      <c r="F958" t="s">
        <v>33</v>
      </c>
      <c r="J958" s="49"/>
    </row>
    <row r="959" spans="3:10" ht="13.5" customHeight="1">
      <c r="C959" s="4"/>
      <c r="D959" s="68"/>
      <c r="F959" t="s">
        <v>33</v>
      </c>
      <c r="J959" s="49"/>
    </row>
    <row r="960" spans="3:10" ht="13.5" customHeight="1">
      <c r="C960" s="4"/>
      <c r="D960" s="68"/>
      <c r="F960" t="s">
        <v>33</v>
      </c>
      <c r="J960" s="49"/>
    </row>
    <row r="961" spans="3:10" ht="13.5" customHeight="1">
      <c r="C961" s="4"/>
      <c r="D961" s="68"/>
      <c r="F961" t="s">
        <v>33</v>
      </c>
      <c r="J961" s="49"/>
    </row>
    <row r="962" spans="3:10" ht="13.5" customHeight="1">
      <c r="C962" s="4"/>
      <c r="D962" s="68"/>
      <c r="F962" t="s">
        <v>33</v>
      </c>
      <c r="J962" s="49"/>
    </row>
    <row r="963" spans="3:10" ht="13.5" customHeight="1">
      <c r="C963" s="4"/>
      <c r="D963" s="68"/>
      <c r="F963" t="s">
        <v>33</v>
      </c>
      <c r="J963" s="49"/>
    </row>
    <row r="964" spans="3:10" ht="13.5" customHeight="1">
      <c r="C964" s="4"/>
      <c r="D964" s="68"/>
      <c r="F964" t="s">
        <v>33</v>
      </c>
      <c r="J964" s="49"/>
    </row>
    <row r="965" spans="3:10" ht="13.5" customHeight="1">
      <c r="C965" s="4"/>
      <c r="D965" s="68"/>
      <c r="F965" t="s">
        <v>33</v>
      </c>
      <c r="J965" s="49"/>
    </row>
    <row r="966" spans="3:10" ht="13.5" customHeight="1">
      <c r="C966" s="4"/>
      <c r="D966" s="68"/>
      <c r="F966" t="s">
        <v>33</v>
      </c>
      <c r="J966" s="49"/>
    </row>
    <row r="967" spans="3:10" ht="13.5" customHeight="1">
      <c r="C967" s="4"/>
      <c r="D967" s="68"/>
      <c r="F967" t="s">
        <v>33</v>
      </c>
      <c r="J967" s="49"/>
    </row>
    <row r="968" spans="3:10" ht="13.5" customHeight="1">
      <c r="C968" s="4"/>
      <c r="D968" s="68"/>
      <c r="F968" t="s">
        <v>33</v>
      </c>
      <c r="J968" s="49"/>
    </row>
    <row r="969" spans="3:10" ht="13.5" customHeight="1">
      <c r="C969" s="4"/>
      <c r="D969" s="68"/>
      <c r="F969" t="s">
        <v>33</v>
      </c>
      <c r="J969" s="49"/>
    </row>
    <row r="970" spans="3:10" ht="13.5" customHeight="1">
      <c r="C970" s="4"/>
      <c r="D970" s="68"/>
      <c r="F970" t="s">
        <v>33</v>
      </c>
      <c r="J970" s="49"/>
    </row>
    <row r="971" spans="3:10" ht="13.5" customHeight="1">
      <c r="C971" s="4"/>
      <c r="D971" s="68"/>
      <c r="F971" t="s">
        <v>33</v>
      </c>
      <c r="J971" s="49"/>
    </row>
    <row r="972" spans="3:10" ht="13.5" customHeight="1">
      <c r="C972" s="4"/>
      <c r="D972" s="68"/>
      <c r="F972" t="s">
        <v>33</v>
      </c>
      <c r="J972" s="49"/>
    </row>
    <row r="973" spans="3:10" ht="13.5" customHeight="1">
      <c r="C973" s="4"/>
      <c r="D973" s="68"/>
      <c r="F973" t="s">
        <v>33</v>
      </c>
      <c r="J973" s="49"/>
    </row>
    <row r="974" spans="3:10" ht="13.5" customHeight="1">
      <c r="C974" s="4"/>
      <c r="D974" s="68"/>
      <c r="F974" t="s">
        <v>33</v>
      </c>
      <c r="J974" s="49"/>
    </row>
    <row r="975" spans="3:10" ht="13.5" customHeight="1">
      <c r="C975" s="4"/>
      <c r="D975" s="68"/>
      <c r="F975" t="s">
        <v>33</v>
      </c>
      <c r="J975" s="49"/>
    </row>
    <row r="976" spans="3:10" ht="13.5" customHeight="1">
      <c r="C976" s="4"/>
      <c r="D976" s="68"/>
      <c r="F976" t="s">
        <v>33</v>
      </c>
      <c r="J976" s="49"/>
    </row>
    <row r="977" spans="3:10" ht="13.5" customHeight="1">
      <c r="C977" s="4"/>
      <c r="D977" s="68"/>
      <c r="F977" t="s">
        <v>33</v>
      </c>
      <c r="J977" s="49"/>
    </row>
    <row r="978" spans="3:10" ht="13.5" customHeight="1">
      <c r="C978" s="4"/>
      <c r="D978" s="68"/>
      <c r="F978" t="s">
        <v>33</v>
      </c>
      <c r="J978" s="49"/>
    </row>
    <row r="979" spans="3:10" ht="13.5" customHeight="1">
      <c r="C979" s="4"/>
      <c r="D979" s="68"/>
      <c r="F979" t="s">
        <v>33</v>
      </c>
      <c r="J979" s="49"/>
    </row>
    <row r="980" spans="3:10" ht="13.5" customHeight="1">
      <c r="C980" s="4"/>
      <c r="D980" s="68"/>
      <c r="F980" t="s">
        <v>33</v>
      </c>
      <c r="J980" s="49"/>
    </row>
    <row r="981" spans="3:10" ht="13.5" customHeight="1">
      <c r="C981" s="4"/>
      <c r="D981" s="68"/>
      <c r="F981" t="s">
        <v>33</v>
      </c>
      <c r="J981" s="49"/>
    </row>
    <row r="982" spans="3:10" ht="13.5" customHeight="1">
      <c r="C982" s="4"/>
      <c r="D982" s="68"/>
      <c r="F982" t="s">
        <v>33</v>
      </c>
      <c r="J982" s="49"/>
    </row>
    <row r="983" spans="3:10" ht="13.5" customHeight="1">
      <c r="C983" s="4"/>
      <c r="D983" s="68"/>
      <c r="F983" t="s">
        <v>33</v>
      </c>
      <c r="J983" s="49"/>
    </row>
    <row r="984" spans="3:10" ht="13.5" customHeight="1">
      <c r="C984" s="4"/>
      <c r="D984" s="68"/>
      <c r="F984" t="s">
        <v>33</v>
      </c>
      <c r="J984" s="49"/>
    </row>
    <row r="985" spans="3:10" ht="13.5" customHeight="1">
      <c r="C985" s="4"/>
      <c r="D985" s="68"/>
      <c r="F985" t="s">
        <v>33</v>
      </c>
      <c r="J985" s="49"/>
    </row>
    <row r="986" spans="3:10" ht="13.5" customHeight="1">
      <c r="C986" s="4"/>
      <c r="D986" s="68"/>
      <c r="F986" t="s">
        <v>33</v>
      </c>
      <c r="J986" s="49"/>
    </row>
    <row r="987" spans="3:10" ht="13.5" customHeight="1">
      <c r="C987" s="4"/>
      <c r="D987" s="68"/>
      <c r="F987" t="s">
        <v>33</v>
      </c>
      <c r="J987" s="49"/>
    </row>
    <row r="988" spans="3:10" ht="13.5" customHeight="1">
      <c r="C988" s="4"/>
      <c r="D988" s="68"/>
      <c r="F988" t="s">
        <v>33</v>
      </c>
      <c r="J988" s="49"/>
    </row>
    <row r="989" spans="3:10" ht="13.5" customHeight="1">
      <c r="C989" s="4"/>
      <c r="D989" s="68"/>
      <c r="F989" t="s">
        <v>33</v>
      </c>
      <c r="J989" s="49"/>
    </row>
    <row r="990" spans="3:10" ht="13.5" customHeight="1">
      <c r="C990" s="4"/>
      <c r="D990" s="68"/>
      <c r="F990" t="s">
        <v>33</v>
      </c>
      <c r="J990" s="49"/>
    </row>
    <row r="991" spans="3:10" ht="13.5" customHeight="1">
      <c r="C991" s="4"/>
      <c r="D991" s="68"/>
      <c r="F991" t="s">
        <v>33</v>
      </c>
      <c r="J991" s="49"/>
    </row>
    <row r="992" spans="3:10" ht="13.5" customHeight="1">
      <c r="C992" s="4"/>
      <c r="D992" s="68"/>
      <c r="F992" t="s">
        <v>33</v>
      </c>
      <c r="J992" s="49"/>
    </row>
    <row r="993" spans="3:10" ht="13.5" customHeight="1">
      <c r="C993" s="4"/>
      <c r="D993" s="68"/>
      <c r="F993" t="s">
        <v>33</v>
      </c>
      <c r="J993" s="49"/>
    </row>
    <row r="994" spans="3:10" ht="13.5" customHeight="1">
      <c r="C994" s="4"/>
      <c r="D994" s="68"/>
      <c r="F994" t="s">
        <v>33</v>
      </c>
      <c r="J994" s="49"/>
    </row>
    <row r="995" spans="3:10" ht="13.5" customHeight="1">
      <c r="C995" s="4"/>
      <c r="D995" s="68"/>
      <c r="F995" t="s">
        <v>33</v>
      </c>
      <c r="J995" s="49"/>
    </row>
    <row r="996" spans="3:10" ht="13.5" customHeight="1">
      <c r="C996" s="4"/>
      <c r="D996" s="68"/>
      <c r="F996" t="s">
        <v>33</v>
      </c>
      <c r="J996" s="49"/>
    </row>
    <row r="997" spans="3:10" ht="13.5" customHeight="1">
      <c r="C997" s="4"/>
      <c r="D997" s="68"/>
      <c r="F997" t="s">
        <v>33</v>
      </c>
      <c r="J997" s="49"/>
    </row>
    <row r="998" spans="3:10" ht="13.5" customHeight="1">
      <c r="C998" s="4"/>
      <c r="D998" s="68"/>
      <c r="F998" t="s">
        <v>33</v>
      </c>
      <c r="J998" s="49"/>
    </row>
    <row r="999" spans="3:10" ht="13.5" customHeight="1">
      <c r="C999" s="4"/>
      <c r="D999" s="68"/>
      <c r="F999" t="s">
        <v>33</v>
      </c>
      <c r="J999" s="49"/>
    </row>
    <row r="1000" spans="3:10" ht="13.5" customHeight="1">
      <c r="C1000" s="4"/>
      <c r="D1000" s="68"/>
      <c r="F1000" t="s">
        <v>33</v>
      </c>
      <c r="J1000" s="49"/>
    </row>
    <row r="1001" spans="3:10" ht="13.5" customHeight="1">
      <c r="C1001" s="4"/>
      <c r="D1001" s="68"/>
      <c r="F1001" t="s">
        <v>33</v>
      </c>
      <c r="J1001" s="49"/>
    </row>
    <row r="1002" spans="3:10" ht="13.5" customHeight="1">
      <c r="C1002" s="4"/>
      <c r="D1002" s="68"/>
      <c r="F1002" t="s">
        <v>33</v>
      </c>
      <c r="J1002" s="49"/>
    </row>
    <row r="1003" spans="3:10" ht="13.5" customHeight="1">
      <c r="C1003" s="4"/>
      <c r="D1003" s="68"/>
      <c r="F1003" t="s">
        <v>33</v>
      </c>
      <c r="J1003" s="49"/>
    </row>
    <row r="1004" spans="3:10" ht="13.5" customHeight="1">
      <c r="C1004" s="4"/>
      <c r="D1004" s="68"/>
      <c r="F1004" t="s">
        <v>33</v>
      </c>
      <c r="J1004" s="49"/>
    </row>
    <row r="1005" spans="3:10" ht="13.5" customHeight="1">
      <c r="C1005" s="4"/>
      <c r="D1005" s="68"/>
      <c r="F1005" t="s">
        <v>33</v>
      </c>
      <c r="J1005" s="49"/>
    </row>
    <row r="1006" spans="3:10" ht="13.5" customHeight="1">
      <c r="C1006" s="4"/>
      <c r="D1006" s="68"/>
      <c r="F1006" t="s">
        <v>33</v>
      </c>
      <c r="J1006" s="49"/>
    </row>
    <row r="1007" spans="3:10" ht="13.5" customHeight="1">
      <c r="C1007" s="4"/>
      <c r="D1007" s="68"/>
      <c r="F1007" t="s">
        <v>33</v>
      </c>
      <c r="J1007" s="49"/>
    </row>
    <row r="1008" spans="3:10" ht="13.5" customHeight="1">
      <c r="C1008" s="4"/>
      <c r="D1008" s="68"/>
      <c r="F1008" t="s">
        <v>33</v>
      </c>
      <c r="J1008" s="49"/>
    </row>
    <row r="1009" spans="2:15" ht="13.5" customHeight="1">
      <c r="C1009" s="4"/>
      <c r="D1009" s="68"/>
      <c r="F1009" t="s">
        <v>33</v>
      </c>
      <c r="J1009" s="49"/>
    </row>
    <row r="1010" spans="2:15" ht="13.5" customHeight="1">
      <c r="C1010" s="4"/>
      <c r="D1010" s="68"/>
      <c r="F1010" t="s">
        <v>33</v>
      </c>
      <c r="J1010" s="49"/>
    </row>
    <row r="1011" spans="2:15" ht="13.5" customHeight="1">
      <c r="C1011" s="4"/>
      <c r="D1011" s="68"/>
      <c r="F1011" t="s">
        <v>33</v>
      </c>
      <c r="J1011" s="49"/>
    </row>
    <row r="1012" spans="2:15" ht="13.5" customHeight="1">
      <c r="C1012" s="4"/>
      <c r="D1012" s="68"/>
      <c r="F1012" t="s">
        <v>33</v>
      </c>
      <c r="J1012" s="49"/>
    </row>
    <row r="1013" spans="2:15" ht="13.5" customHeight="1">
      <c r="C1013" s="4"/>
      <c r="D1013" s="68"/>
      <c r="F1013" t="s">
        <v>33</v>
      </c>
      <c r="J1013" s="49"/>
    </row>
    <row r="1014" spans="2:15" ht="13.5" customHeight="1">
      <c r="C1014" s="4"/>
      <c r="D1014" s="68"/>
      <c r="F1014" t="s">
        <v>33</v>
      </c>
      <c r="J1014" s="49"/>
    </row>
    <row r="1015" spans="2:15" ht="13.5" customHeight="1">
      <c r="C1015" s="4"/>
      <c r="D1015" s="68"/>
      <c r="F1015" t="s">
        <v>33</v>
      </c>
      <c r="J1015" s="49"/>
    </row>
    <row r="1016" spans="2:15" ht="13.5" customHeight="1">
      <c r="C1016" s="4"/>
      <c r="D1016" s="68"/>
      <c r="F1016" t="s">
        <v>33</v>
      </c>
      <c r="J1016" s="49"/>
    </row>
    <row r="1017" spans="2:15" ht="13.5" customHeight="1">
      <c r="C1017" s="4"/>
      <c r="D1017" s="68"/>
      <c r="F1017" t="s">
        <v>33</v>
      </c>
      <c r="J1017" s="49"/>
    </row>
    <row r="1018" spans="2:15" ht="13.5" customHeight="1">
      <c r="C1018" s="4"/>
      <c r="D1018" s="68"/>
      <c r="F1018" t="s">
        <v>33</v>
      </c>
      <c r="J1018" s="49"/>
    </row>
    <row r="1019" spans="2:15" ht="13.5" customHeight="1">
      <c r="C1019" s="4"/>
      <c r="D1019" s="68"/>
      <c r="F1019" t="s">
        <v>33</v>
      </c>
      <c r="J1019" s="49"/>
    </row>
    <row r="1021" spans="2:15" ht="13.5" customHeight="1">
      <c r="B1021" s="46" t="s">
        <v>28</v>
      </c>
      <c r="C1021" s="46"/>
      <c r="D1021" s="46"/>
      <c r="E1021" s="46"/>
      <c r="F1021" s="46"/>
      <c r="G1021" s="46"/>
      <c r="H1021" s="46"/>
      <c r="I1021" s="46"/>
      <c r="J1021" s="46"/>
      <c r="K1021" s="46"/>
      <c r="L1021" s="46"/>
      <c r="M1021" s="46"/>
      <c r="N1021" s="46"/>
      <c r="O1021" s="46"/>
    </row>
  </sheetData>
  <dataValidations count="1">
    <dataValidation type="decimal" allowBlank="1" showInputMessage="1" showErrorMessage="1" sqref="J20:J1019" xr:uid="{D71860C3-ACAA-4EC9-AA41-61074290D337}">
      <formula1>0</formula1>
      <formula2>1000000000</formula2>
    </dataValidation>
  </dataValidations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F4693C-B466-4B21-8742-73523F08A1B5}">
  <sheetPr>
    <pageSetUpPr autoPageBreaks="0"/>
  </sheetPr>
  <dimension ref="A1:E18"/>
  <sheetViews>
    <sheetView showGridLines="0" showZeros="0" zoomScale="85" zoomScaleNormal="85" workbookViewId="0"/>
  </sheetViews>
  <sheetFormatPr defaultColWidth="0" defaultRowHeight="13.5" customHeight="1"/>
  <cols>
    <col min="1" max="2" width="5.7265625" customWidth="1"/>
    <col min="3" max="3" width="18.26953125" bestFit="1" customWidth="1"/>
    <col min="4" max="4" width="16.1796875" bestFit="1" customWidth="1"/>
    <col min="5" max="5" width="9.26953125" customWidth="1"/>
    <col min="6" max="16384" width="9.26953125" hidden="1"/>
  </cols>
  <sheetData>
    <row r="1" spans="2:4" ht="13.5" customHeight="1">
      <c r="B1" s="6" t="s">
        <v>61</v>
      </c>
    </row>
    <row r="3" spans="2:4" ht="13.5" customHeight="1">
      <c r="C3" s="6" t="s">
        <v>39</v>
      </c>
    </row>
    <row r="4" spans="2:4" ht="13.5" customHeight="1">
      <c r="C4" t="s">
        <v>52</v>
      </c>
    </row>
    <row r="5" spans="2:4" ht="13.5" customHeight="1">
      <c r="C5" t="s">
        <v>51</v>
      </c>
    </row>
    <row r="7" spans="2:4" ht="13.5" customHeight="1">
      <c r="C7" s="6" t="s">
        <v>62</v>
      </c>
      <c r="D7" s="6" t="s">
        <v>38</v>
      </c>
    </row>
    <row r="8" spans="2:4" ht="13.5" customHeight="1">
      <c r="C8" s="52">
        <v>0</v>
      </c>
      <c r="D8" t="s">
        <v>40</v>
      </c>
    </row>
    <row r="9" spans="2:4" ht="13.5" customHeight="1">
      <c r="C9" s="52">
        <v>0.2</v>
      </c>
      <c r="D9" t="s">
        <v>42</v>
      </c>
    </row>
    <row r="10" spans="2:4" ht="13.5" customHeight="1">
      <c r="C10" s="52">
        <v>0.4</v>
      </c>
      <c r="D10" t="s">
        <v>43</v>
      </c>
    </row>
    <row r="11" spans="2:4" ht="13.5" customHeight="1">
      <c r="C11" s="52">
        <v>0.6</v>
      </c>
      <c r="D11" t="s">
        <v>44</v>
      </c>
    </row>
    <row r="12" spans="2:4" ht="13.5" customHeight="1">
      <c r="C12" s="52">
        <v>0.8</v>
      </c>
      <c r="D12" t="s">
        <v>45</v>
      </c>
    </row>
    <row r="13" spans="2:4" ht="13.5" customHeight="1">
      <c r="C13" s="52">
        <v>1</v>
      </c>
      <c r="D13" t="s">
        <v>46</v>
      </c>
    </row>
    <row r="14" spans="2:4" ht="13.5" customHeight="1">
      <c r="C14" s="52">
        <v>1.2</v>
      </c>
      <c r="D14" t="s">
        <v>47</v>
      </c>
    </row>
    <row r="16" spans="2:4" ht="13.5" customHeight="1">
      <c r="C16" s="6" t="s">
        <v>55</v>
      </c>
    </row>
    <row r="17" spans="3:3" ht="13.5" customHeight="1">
      <c r="C17" t="s">
        <v>56</v>
      </c>
    </row>
    <row r="18" spans="3:3" ht="13.5" customHeight="1">
      <c r="C18" t="s">
        <v>57</v>
      </c>
    </row>
  </sheetData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978a1c12-3ab7-471e-b134-e7ba3975f64f">
      <Terms xmlns="http://schemas.microsoft.com/office/infopath/2007/PartnerControls"/>
    </lcf76f155ced4ddcb4097134ff3c332f>
    <Publish xmlns="978a1c12-3ab7-471e-b134-e7ba3975f64f">false</Publish>
    <Permission_x0020_to_x0020_publish xmlns="978a1c12-3ab7-471e-b134-e7ba3975f64f">false</Permission_x0020_to_x0020_publish>
    <TaxCatchAll xmlns="f35b5cbd-7b0b-4440-92cd-b510cab4ec6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D6E278D99252B4B99C7589ABDD35CB5" ma:contentTypeVersion="19" ma:contentTypeDescription="Create a new document." ma:contentTypeScope="" ma:versionID="b445c28acef3f5369ebeedf3c983e75b">
  <xsd:schema xmlns:xsd="http://www.w3.org/2001/XMLSchema" xmlns:xs="http://www.w3.org/2001/XMLSchema" xmlns:p="http://schemas.microsoft.com/office/2006/metadata/properties" xmlns:ns1="http://schemas.microsoft.com/sharepoint/v3" xmlns:ns2="978a1c12-3ab7-471e-b134-e7ba3975f64f" xmlns:ns3="f35b5cbd-7b0b-4440-92cd-b510cab4ec67" targetNamespace="http://schemas.microsoft.com/office/2006/metadata/properties" ma:root="true" ma:fieldsID="622778d261ae0f56742412058e63467f" ns1:_="" ns2:_="" ns3:_="">
    <xsd:import namespace="http://schemas.microsoft.com/sharepoint/v3"/>
    <xsd:import namespace="978a1c12-3ab7-471e-b134-e7ba3975f64f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Permission_x0020_to_x0020_publish" minOccurs="0"/>
                <xsd:element ref="ns2:Publi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a1c12-3ab7-471e-b134-e7ba3975f64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8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Permission_x0020_to_x0020_publish" ma:index="24" nillable="true" ma:displayName="Permission to publish" ma:default="1" ma:internalName="Permission_x0020_to_x0020_publish">
      <xsd:simpleType>
        <xsd:restriction base="dms:Boolean"/>
      </xsd:simpleType>
    </xsd:element>
    <xsd:element name="Publish" ma:index="25" nillable="true" ma:displayName="Publish" ma:default="0" ma:internalName="Publish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7a2cc27-9336-4350-bc0d-088c503e09fe}" ma:internalName="TaxCatchAll" ma:showField="CatchAllData" ma:web="f35b5cbd-7b0b-4440-92cd-b510cab4ec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FD0BF47C-718B-4D44-AEF9-616178D6C4BE}">
  <ds:schemaRefs>
    <ds:schemaRef ds:uri="http://purl.org/dc/terms/"/>
    <ds:schemaRef ds:uri="f35b5cbd-7b0b-4440-92cd-b510cab4ec67"/>
    <ds:schemaRef ds:uri="http://schemas.microsoft.com/office/infopath/2007/PartnerControls"/>
    <ds:schemaRef ds:uri="http://purl.org/dc/elements/1.1/"/>
    <ds:schemaRef ds:uri="978a1c12-3ab7-471e-b134-e7ba3975f64f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C11B6F15-4C46-4858-AF35-59AA0F0F40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978a1c12-3ab7-471e-b134-e7ba3975f64f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BF7BF24-F8D9-4F6E-BB72-6F755EE38C9B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6C23D855-9B09-4FB7-8F97-2A3551CB39A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ver</vt:lpstr>
      <vt:lpstr>FDt</vt:lpstr>
      <vt:lpstr>NVt</vt:lpstr>
      <vt:lpstr>CEt</vt:lpstr>
      <vt:lpstr>RRE 2</vt:lpstr>
      <vt:lpstr>Admin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ppendix 1_DSO metric target setting template</dc:title>
  <dc:subject/>
  <dc:creator>Theo Guthrie</dc:creator>
  <cp:keywords/>
  <dc:description/>
  <cp:lastModifiedBy>Charlotte Booth</cp:lastModifiedBy>
  <cp:revision/>
  <dcterms:created xsi:type="dcterms:W3CDTF">2022-10-24T12:02:14Z</dcterms:created>
  <dcterms:modified xsi:type="dcterms:W3CDTF">2023-06-16T09:32:5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a289fcd1-b5bb-41a2-b1a1-20e965a5fdca</vt:lpwstr>
  </property>
  <property fmtid="{D5CDD505-2E9C-101B-9397-08002B2CF9AE}" pid="3" name="bjSaver">
    <vt:lpwstr>RIHgC7tD6fDD0twitw+r/W+z+vIxHPyt</vt:lpwstr>
  </property>
  <property fmtid="{D5CDD505-2E9C-101B-9397-08002B2CF9AE}" pid="4" name="bjClsUserRVM">
    <vt:lpwstr>[]</vt:lpwstr>
  </property>
  <property fmtid="{D5CDD505-2E9C-101B-9397-08002B2CF9AE}" pid="5" name="ContentTypeId">
    <vt:lpwstr>0x0101003D6E278D99252B4B99C7589ABDD35CB5</vt:lpwstr>
  </property>
  <property fmtid="{D5CDD505-2E9C-101B-9397-08002B2CF9AE}" pid="6" name="MediaServiceImageTags">
    <vt:lpwstr/>
  </property>
  <property fmtid="{D5CDD505-2E9C-101B-9397-08002B2CF9AE}" pid="7" name="MSIP_Label_38144ccb-b10a-4c0f-b070-7a3b00ac7463_Enabled">
    <vt:lpwstr>true</vt:lpwstr>
  </property>
  <property fmtid="{D5CDD505-2E9C-101B-9397-08002B2CF9AE}" pid="8" name="MSIP_Label_38144ccb-b10a-4c0f-b070-7a3b00ac7463_SetDate">
    <vt:lpwstr>2022-11-04T09:51:43Z</vt:lpwstr>
  </property>
  <property fmtid="{D5CDD505-2E9C-101B-9397-08002B2CF9AE}" pid="9" name="MSIP_Label_38144ccb-b10a-4c0f-b070-7a3b00ac7463_Method">
    <vt:lpwstr>Standard</vt:lpwstr>
  </property>
  <property fmtid="{D5CDD505-2E9C-101B-9397-08002B2CF9AE}" pid="10" name="MSIP_Label_38144ccb-b10a-4c0f-b070-7a3b00ac7463_Name">
    <vt:lpwstr>InternalOnly</vt:lpwstr>
  </property>
  <property fmtid="{D5CDD505-2E9C-101B-9397-08002B2CF9AE}" pid="11" name="MSIP_Label_38144ccb-b10a-4c0f-b070-7a3b00ac7463_SiteId">
    <vt:lpwstr>185562ad-39bc-4840-8e40-be6216340c52</vt:lpwstr>
  </property>
  <property fmtid="{D5CDD505-2E9C-101B-9397-08002B2CF9AE}" pid="12" name="MSIP_Label_38144ccb-b10a-4c0f-b070-7a3b00ac7463_ActionId">
    <vt:lpwstr>d7faef1a-d069-42b1-ab7c-6c931d7cfe47</vt:lpwstr>
  </property>
  <property fmtid="{D5CDD505-2E9C-101B-9397-08002B2CF9AE}" pid="13" name="MSIP_Label_38144ccb-b10a-4c0f-b070-7a3b00ac7463_ContentBits">
    <vt:lpwstr>2</vt:lpwstr>
  </property>
  <property fmtid="{D5CDD505-2E9C-101B-9397-08002B2CF9AE}" pid="14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15" name="bjDocumentLabelXML-0">
    <vt:lpwstr>ames.com/2008/01/sie/internal/label"&gt;&lt;element uid="id_classification_nonbusiness" value="" /&gt;&lt;/sisl&gt;</vt:lpwstr>
  </property>
  <property fmtid="{D5CDD505-2E9C-101B-9397-08002B2CF9AE}" pid="16" name="bjDocumentSecurityLabel">
    <vt:lpwstr>OFFICIAL</vt:lpwstr>
  </property>
</Properties>
</file>